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Z:\ariel\Non-Confidential Workpapers\"/>
    </mc:Choice>
  </mc:AlternateContent>
  <xr:revisionPtr revIDLastSave="0" documentId="13_ncr:1_{D93BB50F-6A9B-4A82-9D5E-F10E0EDF4A2E}" xr6:coauthVersionLast="47" xr6:coauthVersionMax="47" xr10:uidLastSave="{00000000-0000-0000-0000-000000000000}"/>
  <bookViews>
    <workbookView xWindow="-120" yWindow="-120" windowWidth="29040" windowHeight="15990" xr2:uid="{00000000-000D-0000-FFFF-FFFF00000000}"/>
  </bookViews>
  <sheets>
    <sheet name="Prices" sheetId="1" r:id="rId1"/>
  </sheets>
  <externalReferences>
    <externalReference r:id="rId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olloverDates">[1]Rollover!$C$5:$E$279</definedName>
    <definedName name="ValuationDate">Prices!$B$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Clonch, Connie</author>
    <author>PacifiCorp</author>
    <author>Steven Wallace</author>
  </authors>
  <commentList>
    <comment ref="BJ2" authorId="0" shapeId="0" xr:uid="{00000000-0006-0000-0000-000001000000}">
      <text>
        <r>
          <rPr>
            <b/>
            <sz val="9"/>
            <color indexed="81"/>
            <rFont val="Tahoma"/>
            <family val="2"/>
          </rPr>
          <t>Clonch, Connie:</t>
        </r>
        <r>
          <rPr>
            <sz val="9"/>
            <color indexed="81"/>
            <rFont val="Tahoma"/>
            <family val="2"/>
          </rPr>
          <t xml:space="preserve">
Updated Mar 2019</t>
        </r>
      </text>
    </comment>
    <comment ref="CQ2" authorId="0" shapeId="0" xr:uid="{D9C1D548-9C96-44FC-8699-E08FC4F4F6BF}">
      <text>
        <r>
          <rPr>
            <b/>
            <sz val="9"/>
            <color indexed="81"/>
            <rFont val="Tahoma"/>
            <family val="2"/>
          </rPr>
          <t>Clonch, Connie:</t>
        </r>
        <r>
          <rPr>
            <sz val="9"/>
            <color indexed="81"/>
            <rFont val="Tahoma"/>
            <family val="2"/>
          </rPr>
          <t xml:space="preserve">
Updated Mar 2019</t>
        </r>
      </text>
    </comment>
    <comment ref="B3" authorId="1" shapeId="0" xr:uid="{C166107B-8E90-498C-B28B-5E6942509EBE}">
      <text>
        <r>
          <rPr>
            <b/>
            <sz val="8"/>
            <color indexed="81"/>
            <rFont val="Tahoma"/>
            <family val="2"/>
          </rPr>
          <t>PacifiCorp:</t>
        </r>
        <r>
          <rPr>
            <sz val="8"/>
            <color indexed="81"/>
            <rFont val="Tahoma"/>
            <family val="2"/>
          </rPr>
          <t xml:space="preserve">
Date that deal is evaluated.</t>
        </r>
      </text>
    </comment>
    <comment ref="BJ3" authorId="0" shapeId="0" xr:uid="{1B9F6E93-E41D-42AC-B87B-DB32B4DB00E3}">
      <text>
        <r>
          <rPr>
            <b/>
            <sz val="9"/>
            <color indexed="81"/>
            <rFont val="Tahoma"/>
            <family val="2"/>
          </rPr>
          <t>Clonch, Connie:</t>
        </r>
        <r>
          <rPr>
            <sz val="9"/>
            <color indexed="81"/>
            <rFont val="Tahoma"/>
            <family val="2"/>
          </rPr>
          <t xml:space="preserve">
Updated Mar 2019</t>
        </r>
      </text>
    </comment>
    <comment ref="CQ3" authorId="0" shapeId="0" xr:uid="{DE1C1D4D-16DF-4975-B415-7FFA97752026}">
      <text>
        <r>
          <rPr>
            <b/>
            <sz val="9"/>
            <color indexed="81"/>
            <rFont val="Tahoma"/>
            <family val="2"/>
          </rPr>
          <t>Clonch, Connie:</t>
        </r>
        <r>
          <rPr>
            <sz val="9"/>
            <color indexed="81"/>
            <rFont val="Tahoma"/>
            <family val="2"/>
          </rPr>
          <t xml:space="preserve">
Updated Mar 2019</t>
        </r>
      </text>
    </comment>
    <comment ref="BP6" authorId="0" shapeId="0" xr:uid="{00000000-0006-0000-0000-000004000000}">
      <text>
        <r>
          <rPr>
            <b/>
            <sz val="9"/>
            <color indexed="81"/>
            <rFont val="Tahoma"/>
            <family val="2"/>
          </rPr>
          <t>Clonch, Connie:</t>
        </r>
        <r>
          <rPr>
            <sz val="9"/>
            <color indexed="81"/>
            <rFont val="Tahoma"/>
            <family val="2"/>
          </rPr>
          <t xml:space="preserve">
No change in tariff 3/19</t>
        </r>
      </text>
    </comment>
    <comment ref="A8" authorId="2" shapeId="0" xr:uid="{00000000-0006-0000-0000-00000500000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469" uniqueCount="159">
  <si>
    <t>Historical data based on vendor data; subject to special notification</t>
  </si>
  <si>
    <t>Questar</t>
  </si>
  <si>
    <t>Base Price Curve</t>
  </si>
  <si>
    <t>Stanfield</t>
  </si>
  <si>
    <t>Sumas</t>
  </si>
  <si>
    <t>Opal</t>
  </si>
  <si>
    <t>COB</t>
  </si>
  <si>
    <t>PV</t>
  </si>
  <si>
    <t>MidC</t>
  </si>
  <si>
    <t>SP</t>
  </si>
  <si>
    <t>FC</t>
  </si>
  <si>
    <t>NP</t>
  </si>
  <si>
    <t>Data Type:</t>
  </si>
  <si>
    <t>Endur</t>
  </si>
  <si>
    <t>Fuel and L&amp;U (%)</t>
  </si>
  <si>
    <t>Quote Date</t>
  </si>
  <si>
    <t>Commodity:</t>
  </si>
  <si>
    <t>ELEC</t>
  </si>
  <si>
    <t>NG</t>
  </si>
  <si>
    <t>Total Variable Charges ($/MMBtu)</t>
  </si>
  <si>
    <t>Flat Pricing</t>
  </si>
  <si>
    <t>POD:</t>
  </si>
  <si>
    <t>COB N-S</t>
  </si>
  <si>
    <t>MID-C</t>
  </si>
  <si>
    <t>NP15</t>
  </si>
  <si>
    <t>SP15</t>
  </si>
  <si>
    <t>MONA</t>
  </si>
  <si>
    <t>4C</t>
  </si>
  <si>
    <t>PACEW</t>
  </si>
  <si>
    <t>PACEU</t>
  </si>
  <si>
    <t>PACW</t>
  </si>
  <si>
    <t>GON</t>
  </si>
  <si>
    <t>MEAD 230</t>
  </si>
  <si>
    <t>BORAH</t>
  </si>
  <si>
    <t>NOB</t>
  </si>
  <si>
    <t>HENRYHUB</t>
  </si>
  <si>
    <t>SOCALBOR</t>
  </si>
  <si>
    <t>SANJUAN</t>
  </si>
  <si>
    <t>ROCKOPAL</t>
  </si>
  <si>
    <t>QST</t>
  </si>
  <si>
    <t>QST_CG</t>
  </si>
  <si>
    <t>Cheyenne</t>
  </si>
  <si>
    <t>MALINGAS</t>
  </si>
  <si>
    <t>STANFLD5</t>
  </si>
  <si>
    <t>SUMAS5</t>
  </si>
  <si>
    <t>AECO</t>
  </si>
  <si>
    <t>GADSBY</t>
  </si>
  <si>
    <t>WV_PLANT</t>
  </si>
  <si>
    <t>LTLMTN</t>
  </si>
  <si>
    <t>CURRCRK</t>
  </si>
  <si>
    <t>LAKESIDE</t>
  </si>
  <si>
    <t>Z_CHEBRN</t>
  </si>
  <si>
    <t>GOSH</t>
  </si>
  <si>
    <t>QPCS</t>
  </si>
  <si>
    <t>Hermiston</t>
  </si>
  <si>
    <t>Kingsgate</t>
  </si>
  <si>
    <t>PG&amp;E</t>
  </si>
  <si>
    <t>Business Tax</t>
  </si>
  <si>
    <t>Location Basis to Base Price Curve</t>
  </si>
  <si>
    <t>Consumption Tax Multiplier</t>
  </si>
  <si>
    <t>IRP 2017 "Greenfield"</t>
  </si>
  <si>
    <t>Palo Verde</t>
  </si>
  <si>
    <t>Mid-Columbia</t>
  </si>
  <si>
    <t>NP 15</t>
  </si>
  <si>
    <t>SP 15</t>
  </si>
  <si>
    <t>Mona</t>
  </si>
  <si>
    <t>Four Corners</t>
  </si>
  <si>
    <t>GONDER</t>
  </si>
  <si>
    <t>MEAD</t>
  </si>
  <si>
    <t>BORAH (KGB)</t>
  </si>
  <si>
    <t>Henry Hub Gas</t>
  </si>
  <si>
    <t>Opal Gas</t>
  </si>
  <si>
    <t>Malin Gas</t>
  </si>
  <si>
    <t>Stanfield Gas</t>
  </si>
  <si>
    <t>SUMAS</t>
  </si>
  <si>
    <t>Currant Creek</t>
  </si>
  <si>
    <t>Lakeside</t>
  </si>
  <si>
    <t>Pipeline</t>
  </si>
  <si>
    <t>Williams / Northwest Pipeline</t>
  </si>
  <si>
    <t>Average</t>
  </si>
  <si>
    <t xml:space="preserve">Questar Pipe </t>
  </si>
  <si>
    <t>Gas Transmission Northwest</t>
  </si>
  <si>
    <t>Questar North</t>
  </si>
  <si>
    <t>Tallgrass, FKA Kinder Morgan Interstate</t>
  </si>
  <si>
    <t>Questar Overthrust Wamsutter</t>
  </si>
  <si>
    <t>Ruby Pipeline</t>
  </si>
  <si>
    <t>IRP 2015 "Brownfield" Conversion</t>
  </si>
  <si>
    <t>Kinder Morgan / El Paso</t>
  </si>
  <si>
    <t>Questar South</t>
  </si>
  <si>
    <t>WBI Energy</t>
  </si>
  <si>
    <t>CGI</t>
  </si>
  <si>
    <t>Forward Prices</t>
  </si>
  <si>
    <t>Fwd Price</t>
  </si>
  <si>
    <t>Resource Location</t>
  </si>
  <si>
    <t xml:space="preserve">COB </t>
  </si>
  <si>
    <t>Mead</t>
  </si>
  <si>
    <t>Average annual $ / MMBtu:</t>
  </si>
  <si>
    <t>Monthly $ / MMBtu:</t>
  </si>
  <si>
    <t>Start</t>
  </si>
  <si>
    <t>End</t>
  </si>
  <si>
    <t>Peak Type:</t>
  </si>
  <si>
    <t>HLH</t>
  </si>
  <si>
    <t>LLH</t>
  </si>
  <si>
    <t>Flat</t>
  </si>
  <si>
    <t>OR E</t>
  </si>
  <si>
    <t>OR W</t>
  </si>
  <si>
    <t>WA E</t>
  </si>
  <si>
    <t>WA W</t>
  </si>
  <si>
    <t>West</t>
  </si>
  <si>
    <t>East</t>
  </si>
  <si>
    <t>Pacific NW</t>
  </si>
  <si>
    <t>Southern Oregon/ California</t>
  </si>
  <si>
    <t>Utah</t>
  </si>
  <si>
    <t>WY-NE</t>
  </si>
  <si>
    <t>WY-SW</t>
  </si>
  <si>
    <t>Goshen, ID</t>
  </si>
  <si>
    <t>Cholla</t>
  </si>
  <si>
    <t>Johnston</t>
  </si>
  <si>
    <t>Hunter / Huntington</t>
  </si>
  <si>
    <t>Bridger</t>
  </si>
  <si>
    <t>Naughton</t>
  </si>
  <si>
    <t>Wyodak</t>
  </si>
  <si>
    <t>Craig</t>
  </si>
  <si>
    <t>COB HLH</t>
  </si>
  <si>
    <t>COB LLH</t>
  </si>
  <si>
    <t>Palo Verde HLH</t>
  </si>
  <si>
    <t>Palo Verde LLH</t>
  </si>
  <si>
    <t>Mid-Columbia HLH</t>
  </si>
  <si>
    <t>Mid-Columbia LLH</t>
  </si>
  <si>
    <t>NP 15 HLH</t>
  </si>
  <si>
    <t>NP 15 LLH</t>
  </si>
  <si>
    <t>SP 15 HLH</t>
  </si>
  <si>
    <t>SP 15 LLH</t>
  </si>
  <si>
    <t>Mona HLH</t>
  </si>
  <si>
    <t>Mona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NG_IF_STANFLD</t>
  </si>
  <si>
    <t>NG_NGI_MALIN</t>
  </si>
  <si>
    <t>NG_IF_QST_ROX</t>
  </si>
  <si>
    <t>NG_IF_CHEY</t>
  </si>
  <si>
    <t>NG_IF_NWPL_ROCKIES</t>
  </si>
  <si>
    <t>NG_IF_SAN_JUAN</t>
  </si>
  <si>
    <t/>
  </si>
  <si>
    <t xml:space="preserve">  (Thursd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0.0000"/>
    <numFmt numFmtId="165" formatCode="0.000%"/>
    <numFmt numFmtId="166" formatCode="_(&quot;$&quot;* #,##0.000_);_(&quot;$&quot;* \(#,##0.000\);_(&quot;$&quot;* &quot;-&quot;??_);_(@_)"/>
    <numFmt numFmtId="167" formatCode="0.00000"/>
    <numFmt numFmtId="168" formatCode="_(&quot;$&quot;* #,##0.0000_);_(&quot;$&quot;* \(#,##0.0000\);_(&quot;$&quot;* &quot;-&quot;??_);_(@_)"/>
    <numFmt numFmtId="169" formatCode="ddd\,\ m/d/yyyy"/>
    <numFmt numFmtId="170" formatCode="mmm\ yyyy&quot;   &quot;"/>
  </numFmts>
  <fonts count="22" x14ac:knownFonts="1">
    <font>
      <sz val="11"/>
      <color theme="1"/>
      <name val="Calibri"/>
      <family val="2"/>
      <scheme val="minor"/>
    </font>
    <font>
      <sz val="11"/>
      <color theme="1"/>
      <name val="Calibri"/>
      <family val="2"/>
      <scheme val="minor"/>
    </font>
    <font>
      <sz val="10"/>
      <name val="Arial"/>
      <family val="2"/>
    </font>
    <font>
      <b/>
      <sz val="8"/>
      <name val="Arial"/>
      <family val="2"/>
    </font>
    <font>
      <b/>
      <sz val="7"/>
      <color rgb="FFFF0000"/>
      <name val="Arial"/>
      <family val="2"/>
    </font>
    <font>
      <sz val="6"/>
      <name val="Arial"/>
      <family val="2"/>
    </font>
    <font>
      <sz val="8"/>
      <name val="Arial"/>
      <family val="2"/>
    </font>
    <font>
      <sz val="10"/>
      <name val="Times New Roman"/>
      <family val="1"/>
    </font>
    <font>
      <b/>
      <sz val="10"/>
      <name val="Arial"/>
      <family val="2"/>
    </font>
    <font>
      <sz val="10"/>
      <color indexed="12"/>
      <name val="Arial"/>
      <family val="2"/>
    </font>
    <font>
      <sz val="9"/>
      <color indexed="12"/>
      <name val="Arial"/>
      <family val="2"/>
    </font>
    <font>
      <i/>
      <sz val="8"/>
      <name val="Arial"/>
      <family val="2"/>
    </font>
    <font>
      <sz val="10"/>
      <color indexed="48"/>
      <name val="Arial"/>
      <family val="2"/>
    </font>
    <font>
      <sz val="12"/>
      <name val="Times New Roman"/>
      <family val="1"/>
    </font>
    <font>
      <b/>
      <sz val="8"/>
      <name val="Times New Roman"/>
      <family val="1"/>
    </font>
    <font>
      <b/>
      <i/>
      <sz val="10"/>
      <name val="Times New Roman"/>
      <family val="1"/>
    </font>
    <font>
      <sz val="8"/>
      <name val="Times New Roman"/>
      <family val="1"/>
    </font>
    <font>
      <sz val="8"/>
      <color rgb="FFFF0000"/>
      <name val="Arial"/>
      <family val="2"/>
    </font>
    <font>
      <b/>
      <sz val="9"/>
      <color indexed="81"/>
      <name val="Tahoma"/>
      <family val="2"/>
    </font>
    <font>
      <sz val="9"/>
      <color indexed="81"/>
      <name val="Tahoma"/>
      <family val="2"/>
    </font>
    <font>
      <b/>
      <sz val="8"/>
      <color indexed="81"/>
      <name val="Tahoma"/>
      <family val="2"/>
    </font>
    <font>
      <sz val="8"/>
      <color indexed="81"/>
      <name val="Tahoma"/>
      <family val="2"/>
    </font>
  </fonts>
  <fills count="3">
    <fill>
      <patternFill patternType="none"/>
    </fill>
    <fill>
      <patternFill patternType="gray125"/>
    </fill>
    <fill>
      <patternFill patternType="solid">
        <fgColor indexed="44"/>
        <bgColor indexed="64"/>
      </patternFill>
    </fill>
  </fills>
  <borders count="22">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ck">
        <color indexed="64"/>
      </left>
      <right style="thick">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style="thick">
        <color indexed="64"/>
      </left>
      <right/>
      <top/>
      <bottom/>
      <diagonal/>
    </border>
    <border>
      <left style="thick">
        <color indexed="64"/>
      </left>
      <right style="thick">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2" borderId="0"/>
  </cellStyleXfs>
  <cellXfs count="124">
    <xf numFmtId="0" fontId="0" fillId="0" borderId="0" xfId="0"/>
    <xf numFmtId="0" fontId="5" fillId="0" borderId="3" xfId="4" applyFont="1" applyFill="1" applyBorder="1" applyAlignment="1">
      <alignment horizontal="center" wrapText="1"/>
    </xf>
    <xf numFmtId="0" fontId="5" fillId="0" borderId="0" xfId="4" applyFont="1" applyFill="1" applyAlignment="1">
      <alignment horizontal="center" wrapText="1"/>
    </xf>
    <xf numFmtId="0" fontId="5" fillId="0" borderId="3" xfId="4" applyFont="1" applyFill="1" applyBorder="1" applyAlignment="1">
      <alignment wrapText="1"/>
    </xf>
    <xf numFmtId="0" fontId="5" fillId="0" borderId="0" xfId="4" applyFont="1" applyFill="1" applyAlignment="1">
      <alignment wrapText="1"/>
    </xf>
    <xf numFmtId="0" fontId="5" fillId="0" borderId="0" xfId="4" applyFont="1" applyFill="1" applyBorder="1" applyAlignment="1">
      <alignment wrapText="1"/>
    </xf>
    <xf numFmtId="0" fontId="5" fillId="0" borderId="4" xfId="0" applyFont="1" applyFill="1" applyBorder="1" applyAlignment="1">
      <alignment wrapText="1"/>
    </xf>
    <xf numFmtId="0" fontId="5" fillId="0" borderId="5" xfId="0" applyFont="1" applyFill="1" applyBorder="1" applyAlignment="1">
      <alignment wrapText="1"/>
    </xf>
    <xf numFmtId="0" fontId="5" fillId="0" borderId="0" xfId="0" applyFont="1" applyFill="1" applyBorder="1" applyAlignment="1">
      <alignment wrapText="1"/>
    </xf>
    <xf numFmtId="0" fontId="5" fillId="0" borderId="6" xfId="0" applyFont="1" applyFill="1" applyBorder="1" applyAlignment="1">
      <alignment wrapText="1"/>
    </xf>
    <xf numFmtId="0" fontId="5" fillId="0" borderId="0" xfId="0" applyFont="1" applyFill="1" applyAlignment="1">
      <alignment wrapText="1"/>
    </xf>
    <xf numFmtId="0" fontId="0" fillId="0" borderId="0" xfId="0" applyFill="1" applyAlignment="1">
      <alignment horizontal="right"/>
    </xf>
    <xf numFmtId="0" fontId="6" fillId="0" borderId="0" xfId="0" applyFont="1" applyFill="1" applyAlignment="1">
      <alignment wrapText="1"/>
    </xf>
    <xf numFmtId="0" fontId="2" fillId="0" borderId="0" xfId="0" applyFont="1" applyFill="1" applyAlignment="1">
      <alignment wrapText="1"/>
    </xf>
    <xf numFmtId="0" fontId="7" fillId="0" borderId="3" xfId="0" applyFont="1" applyFill="1" applyBorder="1"/>
    <xf numFmtId="0" fontId="7" fillId="0" borderId="0" xfId="0" applyFont="1" applyFill="1" applyBorder="1"/>
    <xf numFmtId="0" fontId="7" fillId="0" borderId="0" xfId="0" applyFont="1" applyFill="1" applyBorder="1" applyAlignment="1">
      <alignment horizontal="right"/>
    </xf>
    <xf numFmtId="164" fontId="6" fillId="0" borderId="0" xfId="0" applyNumberFormat="1" applyFont="1" applyFill="1" applyBorder="1" applyAlignment="1">
      <alignment horizontal="center" wrapText="1"/>
    </xf>
    <xf numFmtId="0" fontId="6" fillId="0" borderId="0" xfId="0" applyFont="1" applyFill="1" applyBorder="1" applyAlignment="1">
      <alignment horizontal="center"/>
    </xf>
    <xf numFmtId="0" fontId="8" fillId="0" borderId="0" xfId="0" applyFont="1" applyFill="1" applyAlignment="1">
      <alignment horizontal="right"/>
    </xf>
    <xf numFmtId="0" fontId="0" fillId="0" borderId="6" xfId="0" applyFill="1" applyBorder="1" applyAlignment="1">
      <alignment horizontal="center"/>
    </xf>
    <xf numFmtId="0" fontId="0" fillId="0" borderId="0" xfId="0" applyFill="1"/>
    <xf numFmtId="10" fontId="0" fillId="0" borderId="0" xfId="3" applyNumberFormat="1" applyFont="1" applyFill="1"/>
    <xf numFmtId="0" fontId="0" fillId="0" borderId="0" xfId="0" applyFill="1" applyBorder="1"/>
    <xf numFmtId="10" fontId="7" fillId="0" borderId="0" xfId="3" applyNumberFormat="1" applyFont="1" applyFill="1" applyBorder="1"/>
    <xf numFmtId="0" fontId="8" fillId="0" borderId="0" xfId="0" applyFont="1" applyFill="1" applyBorder="1" applyAlignment="1">
      <alignment horizontal="center" wrapText="1"/>
    </xf>
    <xf numFmtId="0" fontId="10" fillId="0" borderId="0" xfId="0" applyFont="1" applyFill="1" applyAlignment="1">
      <alignment horizontal="left"/>
    </xf>
    <xf numFmtId="0" fontId="6" fillId="0" borderId="5" xfId="0" applyFont="1" applyFill="1" applyBorder="1" applyAlignment="1">
      <alignment horizontal="center"/>
    </xf>
    <xf numFmtId="0" fontId="6" fillId="0" borderId="4" xfId="0" applyFont="1" applyFill="1" applyBorder="1" applyAlignment="1">
      <alignment horizontal="center"/>
    </xf>
    <xf numFmtId="166" fontId="6" fillId="0" borderId="4" xfId="0" applyNumberFormat="1" applyFont="1" applyFill="1" applyBorder="1" applyAlignment="1">
      <alignment horizontal="center"/>
    </xf>
    <xf numFmtId="166" fontId="6" fillId="0" borderId="5" xfId="0" applyNumberFormat="1" applyFont="1" applyFill="1" applyBorder="1" applyAlignment="1">
      <alignment horizontal="center"/>
    </xf>
    <xf numFmtId="166" fontId="6" fillId="0" borderId="0" xfId="0" applyNumberFormat="1" applyFont="1" applyFill="1" applyBorder="1" applyAlignment="1">
      <alignment horizontal="center"/>
    </xf>
    <xf numFmtId="167" fontId="0" fillId="0" borderId="0" xfId="0" applyNumberFormat="1" applyFill="1"/>
    <xf numFmtId="4" fontId="6" fillId="0" borderId="0" xfId="2" applyNumberFormat="1" applyFont="1" applyFill="1" applyBorder="1"/>
    <xf numFmtId="168" fontId="7" fillId="0" borderId="0" xfId="2" applyNumberFormat="1" applyFont="1" applyFill="1" applyBorder="1"/>
    <xf numFmtId="0" fontId="2" fillId="0" borderId="0" xfId="0" applyFont="1" applyFill="1" applyBorder="1"/>
    <xf numFmtId="0" fontId="10" fillId="0" borderId="0" xfId="0" applyFont="1" applyFill="1" applyBorder="1" applyAlignment="1">
      <alignment horizontal="center" vertical="top"/>
    </xf>
    <xf numFmtId="0" fontId="11" fillId="0" borderId="0" xfId="0" applyFont="1" applyFill="1" applyBorder="1" applyAlignment="1">
      <alignment horizontal="center"/>
    </xf>
    <xf numFmtId="0" fontId="6" fillId="0" borderId="8" xfId="0" applyFont="1" applyFill="1" applyBorder="1" applyAlignment="1">
      <alignment horizontal="center"/>
    </xf>
    <xf numFmtId="0" fontId="6" fillId="0" borderId="9" xfId="0" applyFont="1" applyFill="1" applyBorder="1" applyAlignment="1">
      <alignment horizontal="center"/>
    </xf>
    <xf numFmtId="166" fontId="6" fillId="0" borderId="9" xfId="0" applyNumberFormat="1" applyFont="1" applyFill="1" applyBorder="1" applyAlignment="1">
      <alignment horizontal="center"/>
    </xf>
    <xf numFmtId="166" fontId="6" fillId="0" borderId="8" xfId="0" applyNumberFormat="1" applyFont="1" applyFill="1" applyBorder="1" applyAlignment="1">
      <alignment horizontal="center"/>
    </xf>
    <xf numFmtId="166" fontId="6" fillId="0" borderId="10" xfId="0" applyNumberFormat="1" applyFont="1" applyFill="1" applyBorder="1" applyAlignment="1">
      <alignment horizontal="center"/>
    </xf>
    <xf numFmtId="4" fontId="6" fillId="0" borderId="3" xfId="2" applyNumberFormat="1" applyFont="1" applyFill="1" applyBorder="1"/>
    <xf numFmtId="9" fontId="6" fillId="0" borderId="0" xfId="3" applyFont="1" applyFill="1" applyBorder="1"/>
    <xf numFmtId="4" fontId="6" fillId="0" borderId="4" xfId="2" applyNumberFormat="1" applyFont="1" applyFill="1" applyBorder="1"/>
    <xf numFmtId="44" fontId="7" fillId="0" borderId="0" xfId="2" applyFont="1" applyFill="1" applyBorder="1"/>
    <xf numFmtId="0" fontId="0" fillId="0" borderId="0" xfId="0" applyFill="1" applyBorder="1" applyAlignment="1">
      <alignment horizontal="center"/>
    </xf>
    <xf numFmtId="0" fontId="6" fillId="0" borderId="3" xfId="0" applyFont="1" applyFill="1" applyBorder="1" applyAlignment="1">
      <alignment horizontal="center"/>
    </xf>
    <xf numFmtId="0" fontId="7" fillId="0" borderId="3" xfId="0" applyFont="1" applyFill="1" applyBorder="1" applyAlignment="1">
      <alignment horizontal="center"/>
    </xf>
    <xf numFmtId="0" fontId="7" fillId="0" borderId="0" xfId="0" applyFont="1" applyFill="1" applyBorder="1" applyAlignment="1">
      <alignment horizontal="center"/>
    </xf>
    <xf numFmtId="0" fontId="3" fillId="0" borderId="0" xfId="0" applyFont="1" applyFill="1" applyBorder="1" applyAlignment="1">
      <alignment wrapText="1"/>
    </xf>
    <xf numFmtId="0" fontId="3" fillId="0" borderId="0" xfId="0" applyFont="1" applyFill="1" applyBorder="1" applyAlignment="1">
      <alignment horizontal="center" wrapText="1"/>
    </xf>
    <xf numFmtId="16" fontId="6" fillId="0" borderId="0" xfId="0" applyNumberFormat="1" applyFont="1" applyFill="1" applyBorder="1" applyAlignment="1">
      <alignment horizontal="center" wrapText="1"/>
    </xf>
    <xf numFmtId="0" fontId="2" fillId="0" borderId="0" xfId="0" applyFont="1" applyFill="1" applyBorder="1" applyAlignment="1">
      <alignment horizontal="right" wrapText="1"/>
    </xf>
    <xf numFmtId="0" fontId="3" fillId="0" borderId="11" xfId="0" applyFont="1" applyFill="1" applyBorder="1" applyAlignment="1">
      <alignment horizontal="centerContinuous" wrapText="1"/>
    </xf>
    <xf numFmtId="0" fontId="3" fillId="0" borderId="9" xfId="0" applyFont="1" applyFill="1" applyBorder="1" applyAlignment="1">
      <alignment horizontal="centerContinuous" wrapText="1"/>
    </xf>
    <xf numFmtId="0" fontId="3" fillId="0" borderId="9" xfId="0" applyFont="1" applyFill="1" applyBorder="1" applyAlignment="1">
      <alignment horizontal="center" wrapText="1"/>
    </xf>
    <xf numFmtId="0" fontId="3" fillId="0" borderId="8" xfId="0" applyFont="1" applyFill="1" applyBorder="1" applyAlignment="1">
      <alignment horizontal="center" wrapText="1"/>
    </xf>
    <xf numFmtId="166" fontId="3" fillId="0" borderId="9" xfId="0" applyNumberFormat="1" applyFont="1" applyFill="1" applyBorder="1" applyAlignment="1">
      <alignment horizontal="center" wrapText="1"/>
    </xf>
    <xf numFmtId="166" fontId="3" fillId="0" borderId="8" xfId="0" applyNumberFormat="1" applyFont="1" applyFill="1" applyBorder="1" applyAlignment="1">
      <alignment horizontal="center" wrapText="1"/>
    </xf>
    <xf numFmtId="166" fontId="3" fillId="0" borderId="10" xfId="0" applyNumberFormat="1" applyFont="1" applyFill="1" applyBorder="1" applyAlignment="1">
      <alignment horizontal="center" wrapText="1"/>
    </xf>
    <xf numFmtId="0" fontId="3" fillId="0" borderId="6" xfId="0" applyFont="1" applyFill="1" applyBorder="1" applyAlignment="1">
      <alignment wrapText="1"/>
    </xf>
    <xf numFmtId="164" fontId="6" fillId="0" borderId="0" xfId="0" applyNumberFormat="1" applyFont="1" applyFill="1" applyBorder="1" applyAlignment="1">
      <alignment horizontal="center"/>
    </xf>
    <xf numFmtId="0" fontId="13" fillId="0" borderId="3" xfId="0" applyFont="1" applyFill="1" applyBorder="1"/>
    <xf numFmtId="0" fontId="13" fillId="0" borderId="0" xfId="0" applyFont="1" applyFill="1" applyBorder="1"/>
    <xf numFmtId="0" fontId="14" fillId="0" borderId="0" xfId="0" applyFont="1" applyFill="1" applyBorder="1" applyAlignment="1">
      <alignment wrapText="1"/>
    </xf>
    <xf numFmtId="0" fontId="3" fillId="0" borderId="0" xfId="0" applyFont="1" applyFill="1" applyBorder="1" applyAlignment="1">
      <alignment horizontal="center"/>
    </xf>
    <xf numFmtId="16" fontId="6" fillId="0" borderId="0" xfId="0" applyNumberFormat="1" applyFont="1" applyFill="1" applyBorder="1" applyAlignment="1">
      <alignment horizontal="center"/>
    </xf>
    <xf numFmtId="0" fontId="3" fillId="0" borderId="4" xfId="0" applyFont="1" applyFill="1" applyBorder="1" applyAlignment="1">
      <alignment horizontal="center"/>
    </xf>
    <xf numFmtId="0" fontId="3" fillId="0" borderId="5" xfId="0" applyFont="1" applyFill="1" applyBorder="1" applyAlignment="1">
      <alignment horizontal="center"/>
    </xf>
    <xf numFmtId="166" fontId="3" fillId="0" borderId="4" xfId="0" applyNumberFormat="1" applyFont="1" applyFill="1" applyBorder="1" applyAlignment="1">
      <alignment horizontal="center"/>
    </xf>
    <xf numFmtId="166" fontId="3" fillId="0" borderId="5" xfId="0" applyNumberFormat="1" applyFont="1" applyFill="1" applyBorder="1" applyAlignment="1">
      <alignment horizontal="center"/>
    </xf>
    <xf numFmtId="166" fontId="3" fillId="0" borderId="0" xfId="0" applyNumberFormat="1" applyFont="1" applyFill="1" applyBorder="1" applyAlignment="1">
      <alignment horizontal="center"/>
    </xf>
    <xf numFmtId="0" fontId="6" fillId="0" borderId="6" xfId="0" applyFont="1" applyFill="1" applyBorder="1" applyAlignment="1">
      <alignment horizontal="center"/>
    </xf>
    <xf numFmtId="4" fontId="6" fillId="0" borderId="1" xfId="2" applyNumberFormat="1" applyFont="1" applyFill="1" applyBorder="1" applyAlignment="1">
      <alignment horizontal="center"/>
    </xf>
    <xf numFmtId="4" fontId="6" fillId="0" borderId="2" xfId="2" applyNumberFormat="1" applyFont="1" applyFill="1" applyBorder="1" applyAlignment="1">
      <alignment horizontal="center"/>
    </xf>
    <xf numFmtId="4" fontId="6" fillId="0" borderId="0" xfId="2" applyNumberFormat="1" applyFont="1" applyFill="1" applyBorder="1" applyAlignment="1">
      <alignment horizontal="center"/>
    </xf>
    <xf numFmtId="0" fontId="15" fillId="0" borderId="3" xfId="0" applyFont="1" applyFill="1" applyBorder="1" applyAlignment="1">
      <alignment horizontal="left"/>
    </xf>
    <xf numFmtId="0" fontId="16" fillId="0" borderId="0" xfId="0" applyFont="1" applyFill="1" applyBorder="1" applyAlignment="1">
      <alignment horizontal="center"/>
    </xf>
    <xf numFmtId="0" fontId="15" fillId="0" borderId="0" xfId="0" applyFont="1" applyFill="1" applyBorder="1" applyAlignment="1">
      <alignment horizontal="left"/>
    </xf>
    <xf numFmtId="0" fontId="3" fillId="0" borderId="0" xfId="0" applyFont="1" applyFill="1" applyBorder="1" applyAlignment="1">
      <alignment horizontal="right"/>
    </xf>
    <xf numFmtId="0" fontId="6" fillId="0" borderId="11" xfId="0" applyFont="1" applyFill="1" applyBorder="1" applyAlignment="1">
      <alignment horizontal="center"/>
    </xf>
    <xf numFmtId="4" fontId="6" fillId="0" borderId="3" xfId="2" applyNumberFormat="1" applyFont="1" applyFill="1" applyBorder="1" applyAlignment="1">
      <alignment horizontal="center"/>
    </xf>
    <xf numFmtId="4" fontId="6" fillId="0" borderId="4" xfId="2" applyNumberFormat="1" applyFont="1" applyFill="1" applyBorder="1" applyAlignment="1">
      <alignment horizontal="center"/>
    </xf>
    <xf numFmtId="0" fontId="16" fillId="0" borderId="3" xfId="0" applyFont="1" applyFill="1" applyBorder="1" applyAlignment="1">
      <alignment horizontal="center"/>
    </xf>
    <xf numFmtId="0" fontId="7" fillId="0" borderId="0" xfId="0" applyFont="1" applyFill="1" applyBorder="1" applyAlignment="1">
      <alignment wrapText="1"/>
    </xf>
    <xf numFmtId="14" fontId="6" fillId="0" borderId="0" xfId="0" applyNumberFormat="1" applyFont="1" applyFill="1" applyBorder="1" applyAlignment="1">
      <alignment horizontal="center"/>
    </xf>
    <xf numFmtId="170" fontId="6" fillId="0" borderId="0" xfId="1" applyNumberFormat="1" applyFont="1" applyFill="1" applyBorder="1" applyAlignment="1">
      <alignment horizontal="right"/>
    </xf>
    <xf numFmtId="0" fontId="6" fillId="0" borderId="12" xfId="0" applyFont="1" applyFill="1" applyBorder="1"/>
    <xf numFmtId="4" fontId="6" fillId="0" borderId="0" xfId="0" applyNumberFormat="1" applyFont="1" applyFill="1"/>
    <xf numFmtId="43" fontId="6" fillId="0" borderId="0" xfId="1" applyFont="1" applyFill="1" applyBorder="1"/>
    <xf numFmtId="4" fontId="6" fillId="0" borderId="0" xfId="0" applyNumberFormat="1" applyFont="1" applyFill="1" applyBorder="1" applyAlignment="1">
      <alignment horizontal="center"/>
    </xf>
    <xf numFmtId="0" fontId="6" fillId="0" borderId="0" xfId="0" applyFont="1" applyFill="1" applyBorder="1"/>
    <xf numFmtId="4" fontId="6" fillId="0" borderId="0" xfId="0" applyNumberFormat="1" applyFont="1" applyFill="1" applyBorder="1"/>
    <xf numFmtId="0" fontId="6" fillId="0" borderId="0" xfId="0" applyFont="1" applyFill="1"/>
    <xf numFmtId="164" fontId="7" fillId="0" borderId="0" xfId="0" applyNumberFormat="1" applyFont="1" applyFill="1" applyBorder="1"/>
    <xf numFmtId="0" fontId="17" fillId="0" borderId="0" xfId="0" applyFont="1" applyFill="1" applyBorder="1" applyAlignment="1">
      <alignment horizontal="center"/>
    </xf>
    <xf numFmtId="2" fontId="17" fillId="0" borderId="0" xfId="0" applyNumberFormat="1" applyFont="1" applyFill="1" applyBorder="1" applyAlignment="1">
      <alignment horizontal="center"/>
    </xf>
    <xf numFmtId="0" fontId="16" fillId="0" borderId="0" xfId="0" applyFont="1" applyFill="1" applyBorder="1"/>
    <xf numFmtId="0" fontId="6" fillId="0" borderId="14" xfId="0" applyFont="1" applyFill="1" applyBorder="1" applyAlignment="1">
      <alignment horizontal="center"/>
    </xf>
    <xf numFmtId="0" fontId="6" fillId="0" borderId="15" xfId="0" applyFont="1" applyFill="1" applyBorder="1" applyAlignment="1">
      <alignment horizontal="center"/>
    </xf>
    <xf numFmtId="4" fontId="8" fillId="0" borderId="16" xfId="2" applyNumberFormat="1" applyFont="1" applyFill="1" applyBorder="1"/>
    <xf numFmtId="4" fontId="6" fillId="0" borderId="17" xfId="2" applyNumberFormat="1" applyFont="1" applyFill="1" applyBorder="1"/>
    <xf numFmtId="4" fontId="6" fillId="0" borderId="15" xfId="2" applyNumberFormat="1" applyFont="1" applyFill="1" applyBorder="1"/>
    <xf numFmtId="169" fontId="12" fillId="0" borderId="18" xfId="0" applyNumberFormat="1" applyFont="1" applyFill="1" applyBorder="1" applyAlignment="1">
      <alignment horizontal="center" vertical="center"/>
    </xf>
    <xf numFmtId="0" fontId="6" fillId="0" borderId="16" xfId="0" applyFont="1" applyFill="1" applyBorder="1" applyAlignment="1">
      <alignment horizontal="center"/>
    </xf>
    <xf numFmtId="0" fontId="3" fillId="0" borderId="20" xfId="0" applyFont="1" applyFill="1" applyBorder="1" applyAlignment="1">
      <alignment horizontal="centerContinuous" wrapText="1"/>
    </xf>
    <xf numFmtId="0" fontId="3" fillId="0" borderId="21" xfId="0" applyFont="1" applyFill="1" applyBorder="1" applyAlignment="1">
      <alignment horizontal="centerContinuous" wrapText="1"/>
    </xf>
    <xf numFmtId="4" fontId="6" fillId="0" borderId="19" xfId="2" applyNumberFormat="1" applyFont="1" applyFill="1" applyBorder="1" applyAlignment="1">
      <alignment horizontal="center"/>
    </xf>
    <xf numFmtId="4" fontId="3" fillId="0" borderId="1" xfId="2" applyNumberFormat="1" applyFont="1" applyFill="1" applyBorder="1" applyAlignment="1">
      <alignment horizontal="centerContinuous" wrapText="1"/>
    </xf>
    <xf numFmtId="4" fontId="3" fillId="0" borderId="2" xfId="2" applyNumberFormat="1" applyFont="1" applyFill="1" applyBorder="1" applyAlignment="1">
      <alignment horizontal="centerContinuous" wrapText="1"/>
    </xf>
    <xf numFmtId="0" fontId="4" fillId="0" borderId="1" xfId="0" applyFont="1" applyFill="1" applyBorder="1" applyAlignment="1">
      <alignment horizontal="centerContinuous" wrapText="1"/>
    </xf>
    <xf numFmtId="0" fontId="6" fillId="0" borderId="5" xfId="0" applyFont="1" applyFill="1" applyBorder="1"/>
    <xf numFmtId="4" fontId="5" fillId="0" borderId="0" xfId="0" applyNumberFormat="1" applyFont="1" applyFill="1" applyAlignment="1">
      <alignment wrapText="1"/>
    </xf>
    <xf numFmtId="165" fontId="0" fillId="0" borderId="0" xfId="3" applyNumberFormat="1" applyFont="1" applyFill="1"/>
    <xf numFmtId="14" fontId="9" fillId="0" borderId="7" xfId="0" applyNumberFormat="1" applyFont="1" applyFill="1" applyBorder="1" applyAlignment="1">
      <alignment horizontal="center"/>
    </xf>
    <xf numFmtId="0" fontId="0" fillId="0" borderId="19" xfId="0" applyFill="1" applyBorder="1" applyAlignment="1">
      <alignment horizontal="centerContinuous"/>
    </xf>
    <xf numFmtId="164" fontId="3" fillId="0" borderId="0" xfId="0" applyNumberFormat="1" applyFont="1" applyFill="1" applyBorder="1" applyAlignment="1">
      <alignment horizontal="center" wrapText="1"/>
    </xf>
    <xf numFmtId="4" fontId="6" fillId="0" borderId="5" xfId="2" applyNumberFormat="1" applyFont="1" applyFill="1" applyBorder="1"/>
    <xf numFmtId="14" fontId="7" fillId="0" borderId="0" xfId="0" applyNumberFormat="1" applyFont="1" applyFill="1" applyBorder="1"/>
    <xf numFmtId="0" fontId="6" fillId="0" borderId="6" xfId="0" applyFont="1" applyFill="1" applyBorder="1"/>
    <xf numFmtId="4" fontId="6" fillId="0" borderId="0" xfId="2" applyNumberFormat="1" applyFont="1" applyFill="1"/>
    <xf numFmtId="0" fontId="6" fillId="0" borderId="13" xfId="0" applyFont="1" applyFill="1" applyBorder="1"/>
  </cellXfs>
  <cellStyles count="5">
    <cellStyle name="Comma" xfId="1" builtinId="3"/>
    <cellStyle name="Currency" xfId="2" builtinId="4"/>
    <cellStyle name="Normal" xfId="0" builtinId="0"/>
    <cellStyle name="Normal_FPC with Dow Jones" xfId="4" xr:uid="{00000000-0005-0000-0000-00000300000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0620\Official\Endur%20Price%20V9%206.30.2020%20East-West%20with%20historic_and%20repower%20prices(Mead_Mona)v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ICE Prices"/>
      <sheetName val="Rollover"/>
      <sheetName val="Source File"/>
      <sheetName val="POD Mapping"/>
      <sheetName val="copy"/>
    </sheetNames>
    <sheetDataSet>
      <sheetData sheetId="0"/>
      <sheetData sheetId="1"/>
      <sheetData sheetId="2">
        <row r="5">
          <cell r="C5">
            <v>38353</v>
          </cell>
          <cell r="D5">
            <v>38380</v>
          </cell>
          <cell r="E5">
            <v>38384</v>
          </cell>
        </row>
        <row r="6">
          <cell r="C6">
            <v>38384</v>
          </cell>
          <cell r="D6">
            <v>38408</v>
          </cell>
          <cell r="E6">
            <v>38412</v>
          </cell>
        </row>
        <row r="7">
          <cell r="C7">
            <v>38412</v>
          </cell>
          <cell r="D7">
            <v>38441</v>
          </cell>
          <cell r="E7">
            <v>38443</v>
          </cell>
        </row>
        <row r="8">
          <cell r="C8">
            <v>38443</v>
          </cell>
          <cell r="D8">
            <v>38470</v>
          </cell>
          <cell r="E8">
            <v>38473</v>
          </cell>
        </row>
        <row r="9">
          <cell r="C9">
            <v>38473</v>
          </cell>
          <cell r="D9">
            <v>38499</v>
          </cell>
          <cell r="E9">
            <v>38504</v>
          </cell>
        </row>
        <row r="10">
          <cell r="C10">
            <v>38504</v>
          </cell>
          <cell r="D10">
            <v>38531</v>
          </cell>
          <cell r="E10">
            <v>38534</v>
          </cell>
        </row>
        <row r="11">
          <cell r="C11">
            <v>38534</v>
          </cell>
          <cell r="D11">
            <v>38561</v>
          </cell>
          <cell r="E11">
            <v>38565</v>
          </cell>
        </row>
        <row r="12">
          <cell r="C12">
            <v>38565</v>
          </cell>
          <cell r="D12">
            <v>38593</v>
          </cell>
          <cell r="E12">
            <v>38596</v>
          </cell>
        </row>
        <row r="13">
          <cell r="C13">
            <v>38596</v>
          </cell>
          <cell r="D13">
            <v>38623</v>
          </cell>
          <cell r="E13">
            <v>38626</v>
          </cell>
        </row>
        <row r="14">
          <cell r="C14">
            <v>38626</v>
          </cell>
          <cell r="D14">
            <v>38653</v>
          </cell>
          <cell r="E14">
            <v>38657</v>
          </cell>
        </row>
        <row r="15">
          <cell r="C15">
            <v>38657</v>
          </cell>
          <cell r="D15">
            <v>38685</v>
          </cell>
          <cell r="E15">
            <v>38687</v>
          </cell>
        </row>
        <row r="16">
          <cell r="C16">
            <v>38687</v>
          </cell>
          <cell r="D16">
            <v>38714</v>
          </cell>
          <cell r="E16">
            <v>38718</v>
          </cell>
        </row>
        <row r="17">
          <cell r="C17">
            <v>38718</v>
          </cell>
          <cell r="D17">
            <v>38747</v>
          </cell>
          <cell r="E17">
            <v>38749</v>
          </cell>
        </row>
        <row r="18">
          <cell r="C18">
            <v>38749</v>
          </cell>
          <cell r="D18">
            <v>38775</v>
          </cell>
          <cell r="E18">
            <v>38777</v>
          </cell>
        </row>
        <row r="19">
          <cell r="C19">
            <v>38777</v>
          </cell>
          <cell r="D19">
            <v>38805</v>
          </cell>
          <cell r="E19">
            <v>38808</v>
          </cell>
        </row>
        <row r="20">
          <cell r="C20">
            <v>38808</v>
          </cell>
          <cell r="D20">
            <v>38834</v>
          </cell>
          <cell r="E20">
            <v>38838</v>
          </cell>
        </row>
        <row r="21">
          <cell r="C21">
            <v>38838</v>
          </cell>
          <cell r="D21">
            <v>38867</v>
          </cell>
          <cell r="E21">
            <v>38869</v>
          </cell>
        </row>
        <row r="22">
          <cell r="C22">
            <v>38869</v>
          </cell>
          <cell r="D22">
            <v>38896</v>
          </cell>
          <cell r="E22">
            <v>38899</v>
          </cell>
        </row>
        <row r="23">
          <cell r="C23">
            <v>38899</v>
          </cell>
          <cell r="D23">
            <v>38926</v>
          </cell>
          <cell r="E23">
            <v>38930</v>
          </cell>
        </row>
        <row r="24">
          <cell r="C24">
            <v>38930</v>
          </cell>
          <cell r="D24">
            <v>38958</v>
          </cell>
          <cell r="E24">
            <v>38961</v>
          </cell>
        </row>
        <row r="25">
          <cell r="C25">
            <v>38961</v>
          </cell>
          <cell r="D25">
            <v>38988</v>
          </cell>
          <cell r="E25">
            <v>38991</v>
          </cell>
        </row>
        <row r="26">
          <cell r="C26">
            <v>38991</v>
          </cell>
          <cell r="D26">
            <v>39020</v>
          </cell>
          <cell r="E26">
            <v>39022</v>
          </cell>
        </row>
        <row r="27">
          <cell r="C27">
            <v>39022</v>
          </cell>
          <cell r="D27">
            <v>39050</v>
          </cell>
          <cell r="E27">
            <v>39052</v>
          </cell>
        </row>
        <row r="28">
          <cell r="C28">
            <v>39052</v>
          </cell>
          <cell r="D28">
            <v>39079</v>
          </cell>
          <cell r="E28">
            <v>39083</v>
          </cell>
        </row>
        <row r="29">
          <cell r="C29">
            <v>39083</v>
          </cell>
          <cell r="D29">
            <v>39112</v>
          </cell>
          <cell r="E29">
            <v>39114</v>
          </cell>
        </row>
        <row r="30">
          <cell r="C30">
            <v>39114</v>
          </cell>
          <cell r="D30">
            <v>39140</v>
          </cell>
          <cell r="E30">
            <v>39142</v>
          </cell>
        </row>
        <row r="31">
          <cell r="C31">
            <v>39142</v>
          </cell>
          <cell r="D31">
            <v>39170</v>
          </cell>
          <cell r="E31">
            <v>39173</v>
          </cell>
        </row>
        <row r="32">
          <cell r="C32">
            <v>39173</v>
          </cell>
          <cell r="D32">
            <v>39199</v>
          </cell>
          <cell r="E32">
            <v>39203</v>
          </cell>
        </row>
        <row r="33">
          <cell r="C33">
            <v>39203</v>
          </cell>
          <cell r="D33">
            <v>39232</v>
          </cell>
          <cell r="E33">
            <v>39234</v>
          </cell>
        </row>
        <row r="34">
          <cell r="C34">
            <v>39234</v>
          </cell>
          <cell r="D34">
            <v>39262</v>
          </cell>
          <cell r="E34">
            <v>39264</v>
          </cell>
        </row>
        <row r="35">
          <cell r="C35">
            <v>39264</v>
          </cell>
          <cell r="D35">
            <v>39293</v>
          </cell>
          <cell r="E35">
            <v>39295</v>
          </cell>
        </row>
        <row r="36">
          <cell r="C36">
            <v>39295</v>
          </cell>
          <cell r="D36">
            <v>39324</v>
          </cell>
          <cell r="E36">
            <v>39326</v>
          </cell>
        </row>
        <row r="37">
          <cell r="C37">
            <v>39326</v>
          </cell>
          <cell r="D37">
            <v>39353</v>
          </cell>
          <cell r="E37">
            <v>39356</v>
          </cell>
        </row>
        <row r="38">
          <cell r="C38">
            <v>39356</v>
          </cell>
          <cell r="D38">
            <v>39385</v>
          </cell>
          <cell r="E38">
            <v>39387</v>
          </cell>
        </row>
        <row r="39">
          <cell r="C39">
            <v>39387</v>
          </cell>
          <cell r="D39">
            <v>39415</v>
          </cell>
          <cell r="E39">
            <v>39417</v>
          </cell>
        </row>
        <row r="40">
          <cell r="C40">
            <v>39417</v>
          </cell>
          <cell r="D40">
            <v>39444</v>
          </cell>
          <cell r="E40">
            <v>39448</v>
          </cell>
        </row>
        <row r="41">
          <cell r="C41">
            <v>39448</v>
          </cell>
          <cell r="D41">
            <v>39477</v>
          </cell>
          <cell r="E41">
            <v>39479</v>
          </cell>
        </row>
        <row r="42">
          <cell r="C42">
            <v>39479</v>
          </cell>
          <cell r="D42">
            <v>39506</v>
          </cell>
          <cell r="E42">
            <v>39508</v>
          </cell>
        </row>
        <row r="43">
          <cell r="C43">
            <v>39508</v>
          </cell>
          <cell r="D43">
            <v>39535</v>
          </cell>
          <cell r="E43">
            <v>39539</v>
          </cell>
        </row>
        <row r="44">
          <cell r="C44">
            <v>39539</v>
          </cell>
          <cell r="D44">
            <v>39567</v>
          </cell>
          <cell r="E44">
            <v>39569</v>
          </cell>
        </row>
        <row r="45">
          <cell r="C45">
            <v>39569</v>
          </cell>
          <cell r="D45">
            <v>39598</v>
          </cell>
          <cell r="E45">
            <v>39600</v>
          </cell>
        </row>
        <row r="46">
          <cell r="C46">
            <v>39600</v>
          </cell>
          <cell r="D46">
            <v>39626</v>
          </cell>
          <cell r="E46">
            <v>39630</v>
          </cell>
        </row>
        <row r="47">
          <cell r="C47">
            <v>39630</v>
          </cell>
          <cell r="D47">
            <v>39659</v>
          </cell>
          <cell r="E47">
            <v>39661</v>
          </cell>
        </row>
        <row r="48">
          <cell r="C48">
            <v>39661</v>
          </cell>
          <cell r="D48">
            <v>39689</v>
          </cell>
          <cell r="E48">
            <v>39692</v>
          </cell>
        </row>
        <row r="49">
          <cell r="C49">
            <v>39692</v>
          </cell>
          <cell r="D49">
            <v>39720</v>
          </cell>
          <cell r="E49">
            <v>39722</v>
          </cell>
        </row>
        <row r="50">
          <cell r="C50">
            <v>39722</v>
          </cell>
          <cell r="D50">
            <v>39751</v>
          </cell>
          <cell r="E50">
            <v>39753</v>
          </cell>
        </row>
        <row r="51">
          <cell r="C51">
            <v>39753</v>
          </cell>
          <cell r="D51">
            <v>39780</v>
          </cell>
          <cell r="E51">
            <v>39783</v>
          </cell>
        </row>
        <row r="52">
          <cell r="C52">
            <v>39783</v>
          </cell>
          <cell r="D52">
            <v>39812</v>
          </cell>
          <cell r="E52">
            <v>39814</v>
          </cell>
        </row>
        <row r="53">
          <cell r="C53">
            <v>39814</v>
          </cell>
          <cell r="D53">
            <v>39842</v>
          </cell>
          <cell r="E53">
            <v>39845</v>
          </cell>
        </row>
        <row r="54">
          <cell r="C54">
            <v>39845</v>
          </cell>
          <cell r="D54">
            <v>39870</v>
          </cell>
          <cell r="E54">
            <v>39873</v>
          </cell>
        </row>
        <row r="55">
          <cell r="C55">
            <v>39873</v>
          </cell>
          <cell r="D55">
            <v>39902</v>
          </cell>
          <cell r="E55">
            <v>39904</v>
          </cell>
        </row>
        <row r="56">
          <cell r="C56">
            <v>39904</v>
          </cell>
          <cell r="D56">
            <v>39932</v>
          </cell>
          <cell r="E56">
            <v>39934</v>
          </cell>
        </row>
        <row r="57">
          <cell r="C57">
            <v>39934</v>
          </cell>
          <cell r="D57">
            <v>39961</v>
          </cell>
          <cell r="E57">
            <v>39965</v>
          </cell>
        </row>
        <row r="58">
          <cell r="C58">
            <v>39965</v>
          </cell>
          <cell r="D58">
            <v>39993</v>
          </cell>
          <cell r="E58">
            <v>39995</v>
          </cell>
        </row>
        <row r="59">
          <cell r="C59">
            <v>39995</v>
          </cell>
          <cell r="D59">
            <v>40023</v>
          </cell>
          <cell r="E59">
            <v>40026</v>
          </cell>
        </row>
        <row r="60">
          <cell r="C60">
            <v>40026</v>
          </cell>
          <cell r="D60">
            <v>40053</v>
          </cell>
          <cell r="E60">
            <v>40057</v>
          </cell>
        </row>
        <row r="61">
          <cell r="C61">
            <v>40057</v>
          </cell>
          <cell r="D61">
            <v>40085</v>
          </cell>
          <cell r="E61">
            <v>40087</v>
          </cell>
        </row>
        <row r="62">
          <cell r="C62">
            <v>40087</v>
          </cell>
          <cell r="D62">
            <v>40115</v>
          </cell>
          <cell r="E62">
            <v>40118</v>
          </cell>
        </row>
        <row r="63">
          <cell r="C63">
            <v>40118</v>
          </cell>
          <cell r="D63">
            <v>40142</v>
          </cell>
          <cell r="E63">
            <v>40148</v>
          </cell>
        </row>
        <row r="64">
          <cell r="C64">
            <v>40148</v>
          </cell>
          <cell r="D64">
            <v>40176</v>
          </cell>
          <cell r="E64">
            <v>40179</v>
          </cell>
        </row>
        <row r="65">
          <cell r="C65">
            <v>40179</v>
          </cell>
          <cell r="D65">
            <v>40206</v>
          </cell>
          <cell r="E65">
            <v>40210</v>
          </cell>
        </row>
        <row r="66">
          <cell r="C66">
            <v>40210</v>
          </cell>
          <cell r="D66">
            <v>40234</v>
          </cell>
          <cell r="E66">
            <v>40238</v>
          </cell>
        </row>
        <row r="67">
          <cell r="C67">
            <v>40238</v>
          </cell>
          <cell r="D67">
            <v>40267</v>
          </cell>
          <cell r="E67">
            <v>40269</v>
          </cell>
        </row>
        <row r="68">
          <cell r="C68">
            <v>40269</v>
          </cell>
          <cell r="D68">
            <v>40296</v>
          </cell>
          <cell r="E68">
            <v>40299</v>
          </cell>
        </row>
        <row r="69">
          <cell r="C69">
            <v>40299</v>
          </cell>
          <cell r="D69">
            <v>40325</v>
          </cell>
          <cell r="E69">
            <v>40330</v>
          </cell>
        </row>
        <row r="70">
          <cell r="C70">
            <v>40330</v>
          </cell>
          <cell r="D70">
            <v>40358</v>
          </cell>
          <cell r="E70">
            <v>40360</v>
          </cell>
        </row>
        <row r="71">
          <cell r="C71">
            <v>40360</v>
          </cell>
          <cell r="D71">
            <v>40388</v>
          </cell>
          <cell r="E71">
            <v>40391</v>
          </cell>
        </row>
        <row r="72">
          <cell r="C72">
            <v>40391</v>
          </cell>
          <cell r="D72">
            <v>40420</v>
          </cell>
          <cell r="E72">
            <v>40422</v>
          </cell>
        </row>
        <row r="73">
          <cell r="C73">
            <v>40422</v>
          </cell>
          <cell r="D73">
            <v>40450</v>
          </cell>
          <cell r="E73">
            <v>40452</v>
          </cell>
        </row>
        <row r="74">
          <cell r="C74">
            <v>40452</v>
          </cell>
          <cell r="D74">
            <v>40479</v>
          </cell>
          <cell r="E74">
            <v>40483</v>
          </cell>
        </row>
        <row r="75">
          <cell r="C75">
            <v>40483</v>
          </cell>
          <cell r="D75">
            <v>40507</v>
          </cell>
          <cell r="E75">
            <v>40513</v>
          </cell>
        </row>
        <row r="76">
          <cell r="C76">
            <v>40513</v>
          </cell>
          <cell r="D76">
            <v>40540</v>
          </cell>
          <cell r="E76">
            <v>40544</v>
          </cell>
        </row>
        <row r="77">
          <cell r="C77">
            <v>40544</v>
          </cell>
          <cell r="D77">
            <v>40571</v>
          </cell>
          <cell r="E77">
            <v>40575</v>
          </cell>
        </row>
        <row r="78">
          <cell r="C78">
            <v>40575</v>
          </cell>
          <cell r="D78">
            <v>40599</v>
          </cell>
          <cell r="E78">
            <v>40603</v>
          </cell>
        </row>
        <row r="79">
          <cell r="C79">
            <v>40603</v>
          </cell>
          <cell r="D79">
            <v>40632</v>
          </cell>
          <cell r="E79">
            <v>40634</v>
          </cell>
        </row>
        <row r="80">
          <cell r="C80">
            <v>40634</v>
          </cell>
          <cell r="D80">
            <v>40662</v>
          </cell>
          <cell r="E80">
            <v>40664</v>
          </cell>
        </row>
        <row r="81">
          <cell r="C81">
            <v>40664</v>
          </cell>
          <cell r="D81">
            <v>40690</v>
          </cell>
          <cell r="E81">
            <v>40695</v>
          </cell>
        </row>
        <row r="82">
          <cell r="C82">
            <v>40695</v>
          </cell>
          <cell r="D82">
            <v>40723</v>
          </cell>
          <cell r="E82">
            <v>40725</v>
          </cell>
        </row>
        <row r="83">
          <cell r="C83">
            <v>40725</v>
          </cell>
          <cell r="D83">
            <v>40753</v>
          </cell>
          <cell r="E83">
            <v>40756</v>
          </cell>
        </row>
        <row r="84">
          <cell r="C84">
            <v>40756</v>
          </cell>
          <cell r="D84">
            <v>40785</v>
          </cell>
          <cell r="E84">
            <v>40787</v>
          </cell>
        </row>
        <row r="85">
          <cell r="C85">
            <v>40787</v>
          </cell>
          <cell r="D85">
            <v>40815</v>
          </cell>
          <cell r="E85">
            <v>40817</v>
          </cell>
        </row>
        <row r="86">
          <cell r="C86">
            <v>40817</v>
          </cell>
          <cell r="D86">
            <v>40844</v>
          </cell>
          <cell r="E86">
            <v>40848</v>
          </cell>
        </row>
        <row r="87">
          <cell r="C87">
            <v>40848</v>
          </cell>
          <cell r="D87">
            <v>40876</v>
          </cell>
          <cell r="E87">
            <v>40878</v>
          </cell>
        </row>
        <row r="88">
          <cell r="C88">
            <v>40878</v>
          </cell>
          <cell r="D88">
            <v>40907</v>
          </cell>
          <cell r="E88">
            <v>40909</v>
          </cell>
        </row>
        <row r="89">
          <cell r="C89">
            <v>40909</v>
          </cell>
          <cell r="D89">
            <v>40938</v>
          </cell>
          <cell r="E89">
            <v>40940</v>
          </cell>
        </row>
        <row r="90">
          <cell r="C90">
            <v>40940</v>
          </cell>
          <cell r="D90">
            <v>40967</v>
          </cell>
          <cell r="E90">
            <v>40969</v>
          </cell>
        </row>
        <row r="91">
          <cell r="C91">
            <v>40969</v>
          </cell>
          <cell r="D91">
            <v>40998</v>
          </cell>
          <cell r="E91">
            <v>41000</v>
          </cell>
        </row>
        <row r="92">
          <cell r="C92">
            <v>41000</v>
          </cell>
          <cell r="D92">
            <v>41026</v>
          </cell>
          <cell r="E92">
            <v>41030</v>
          </cell>
        </row>
        <row r="93">
          <cell r="C93">
            <v>41030</v>
          </cell>
          <cell r="D93">
            <v>41059</v>
          </cell>
          <cell r="E93">
            <v>41061</v>
          </cell>
        </row>
        <row r="94">
          <cell r="C94">
            <v>41061</v>
          </cell>
          <cell r="D94">
            <v>41089</v>
          </cell>
          <cell r="E94">
            <v>41091</v>
          </cell>
        </row>
        <row r="95">
          <cell r="C95">
            <v>41091</v>
          </cell>
          <cell r="D95">
            <v>41120</v>
          </cell>
          <cell r="E95">
            <v>41122</v>
          </cell>
        </row>
        <row r="96">
          <cell r="C96">
            <v>41122</v>
          </cell>
          <cell r="D96">
            <v>41151</v>
          </cell>
          <cell r="E96">
            <v>41153</v>
          </cell>
        </row>
        <row r="97">
          <cell r="C97">
            <v>41153</v>
          </cell>
          <cell r="D97">
            <v>41180</v>
          </cell>
          <cell r="E97">
            <v>41183</v>
          </cell>
        </row>
        <row r="98">
          <cell r="C98">
            <v>41183</v>
          </cell>
          <cell r="D98">
            <v>41212</v>
          </cell>
          <cell r="E98">
            <v>41214</v>
          </cell>
        </row>
        <row r="99">
          <cell r="C99">
            <v>41214</v>
          </cell>
          <cell r="D99">
            <v>41242</v>
          </cell>
          <cell r="E99">
            <v>41244</v>
          </cell>
        </row>
        <row r="100">
          <cell r="C100">
            <v>41244</v>
          </cell>
          <cell r="D100">
            <v>41271</v>
          </cell>
          <cell r="E100">
            <v>41275</v>
          </cell>
        </row>
        <row r="101">
          <cell r="C101">
            <v>41275</v>
          </cell>
          <cell r="D101">
            <v>41304</v>
          </cell>
          <cell r="E101">
            <v>41306</v>
          </cell>
        </row>
        <row r="102">
          <cell r="C102">
            <v>41306</v>
          </cell>
          <cell r="D102">
            <v>41332</v>
          </cell>
          <cell r="E102">
            <v>41334</v>
          </cell>
        </row>
        <row r="103">
          <cell r="C103">
            <v>41334</v>
          </cell>
          <cell r="D103">
            <v>41360</v>
          </cell>
          <cell r="E103">
            <v>41365</v>
          </cell>
        </row>
        <row r="104">
          <cell r="C104">
            <v>41365</v>
          </cell>
          <cell r="D104">
            <v>41393</v>
          </cell>
          <cell r="E104">
            <v>41395</v>
          </cell>
        </row>
        <row r="105">
          <cell r="C105">
            <v>41395</v>
          </cell>
          <cell r="D105">
            <v>41423</v>
          </cell>
          <cell r="E105">
            <v>41426</v>
          </cell>
        </row>
        <row r="106">
          <cell r="C106">
            <v>41426</v>
          </cell>
          <cell r="D106">
            <v>41452</v>
          </cell>
          <cell r="E106">
            <v>41456</v>
          </cell>
        </row>
        <row r="107">
          <cell r="C107">
            <v>41456</v>
          </cell>
          <cell r="D107">
            <v>41485</v>
          </cell>
          <cell r="E107">
            <v>41487</v>
          </cell>
        </row>
        <row r="108">
          <cell r="C108">
            <v>41487</v>
          </cell>
          <cell r="D108">
            <v>41515</v>
          </cell>
          <cell r="E108">
            <v>41518</v>
          </cell>
        </row>
        <row r="109">
          <cell r="C109">
            <v>41518</v>
          </cell>
          <cell r="D109">
            <v>41544</v>
          </cell>
          <cell r="E109">
            <v>41548</v>
          </cell>
        </row>
        <row r="110">
          <cell r="C110">
            <v>41548</v>
          </cell>
          <cell r="D110">
            <v>41577</v>
          </cell>
          <cell r="E110">
            <v>41579</v>
          </cell>
        </row>
        <row r="111">
          <cell r="C111">
            <v>41579</v>
          </cell>
          <cell r="D111">
            <v>41604</v>
          </cell>
          <cell r="E111">
            <v>41609</v>
          </cell>
        </row>
        <row r="112">
          <cell r="C112">
            <v>41609</v>
          </cell>
          <cell r="D112">
            <v>41638</v>
          </cell>
          <cell r="E112">
            <v>41640</v>
          </cell>
        </row>
        <row r="113">
          <cell r="C113">
            <v>41640</v>
          </cell>
          <cell r="D113">
            <v>41669</v>
          </cell>
          <cell r="E113">
            <v>41671</v>
          </cell>
        </row>
        <row r="114">
          <cell r="C114">
            <v>41671</v>
          </cell>
          <cell r="D114">
            <v>41697</v>
          </cell>
          <cell r="E114">
            <v>41699</v>
          </cell>
        </row>
        <row r="115">
          <cell r="C115">
            <v>41699</v>
          </cell>
          <cell r="D115">
            <v>41726</v>
          </cell>
          <cell r="E115">
            <v>41730</v>
          </cell>
        </row>
        <row r="116">
          <cell r="C116">
            <v>41730</v>
          </cell>
          <cell r="D116">
            <v>41758</v>
          </cell>
          <cell r="E116">
            <v>41760</v>
          </cell>
        </row>
        <row r="117">
          <cell r="C117">
            <v>41760</v>
          </cell>
          <cell r="D117">
            <v>41789</v>
          </cell>
          <cell r="E117">
            <v>41791</v>
          </cell>
        </row>
        <row r="118">
          <cell r="C118">
            <v>41791</v>
          </cell>
          <cell r="D118">
            <v>41817</v>
          </cell>
          <cell r="E118">
            <v>41821</v>
          </cell>
        </row>
        <row r="119">
          <cell r="C119">
            <v>41821</v>
          </cell>
          <cell r="D119">
            <v>41850</v>
          </cell>
          <cell r="E119">
            <v>41852</v>
          </cell>
        </row>
        <row r="120">
          <cell r="C120">
            <v>41852</v>
          </cell>
          <cell r="D120">
            <v>41880</v>
          </cell>
          <cell r="E120">
            <v>41883</v>
          </cell>
        </row>
        <row r="121">
          <cell r="C121">
            <v>41883</v>
          </cell>
          <cell r="D121">
            <v>41911</v>
          </cell>
          <cell r="E121">
            <v>41913</v>
          </cell>
        </row>
        <row r="122">
          <cell r="C122">
            <v>41913</v>
          </cell>
          <cell r="D122">
            <v>41942</v>
          </cell>
          <cell r="E122">
            <v>41944</v>
          </cell>
        </row>
        <row r="123">
          <cell r="C123">
            <v>41944</v>
          </cell>
          <cell r="D123">
            <v>41971</v>
          </cell>
          <cell r="E123">
            <v>41974</v>
          </cell>
        </row>
        <row r="124">
          <cell r="C124">
            <v>41974</v>
          </cell>
          <cell r="D124">
            <v>42003</v>
          </cell>
          <cell r="E124">
            <v>42005</v>
          </cell>
        </row>
        <row r="125">
          <cell r="C125">
            <v>42005</v>
          </cell>
          <cell r="D125">
            <v>42034</v>
          </cell>
          <cell r="E125">
            <v>42036</v>
          </cell>
        </row>
        <row r="126">
          <cell r="C126">
            <v>42036</v>
          </cell>
          <cell r="D126">
            <v>42062</v>
          </cell>
          <cell r="E126">
            <v>42064</v>
          </cell>
        </row>
        <row r="127">
          <cell r="C127">
            <v>42064</v>
          </cell>
          <cell r="D127">
            <v>42093</v>
          </cell>
          <cell r="E127">
            <v>42095</v>
          </cell>
        </row>
        <row r="128">
          <cell r="C128">
            <v>42095</v>
          </cell>
          <cell r="D128">
            <v>42123</v>
          </cell>
          <cell r="E128">
            <v>42125</v>
          </cell>
        </row>
        <row r="129">
          <cell r="C129">
            <v>42125</v>
          </cell>
          <cell r="D129">
            <v>42153</v>
          </cell>
          <cell r="E129">
            <v>42156</v>
          </cell>
        </row>
        <row r="130">
          <cell r="C130">
            <v>42156</v>
          </cell>
          <cell r="D130">
            <v>42184</v>
          </cell>
          <cell r="E130">
            <v>42186</v>
          </cell>
        </row>
        <row r="131">
          <cell r="C131">
            <v>42186</v>
          </cell>
          <cell r="D131">
            <v>42215</v>
          </cell>
          <cell r="E131">
            <v>42217</v>
          </cell>
        </row>
        <row r="132">
          <cell r="C132">
            <v>42217</v>
          </cell>
          <cell r="D132">
            <v>42244</v>
          </cell>
          <cell r="E132">
            <v>42248</v>
          </cell>
        </row>
        <row r="133">
          <cell r="C133">
            <v>42248</v>
          </cell>
          <cell r="D133">
            <v>42276</v>
          </cell>
          <cell r="E133">
            <v>42278</v>
          </cell>
        </row>
        <row r="134">
          <cell r="C134">
            <v>42278</v>
          </cell>
          <cell r="D134">
            <v>42307</v>
          </cell>
          <cell r="E134">
            <v>42309</v>
          </cell>
        </row>
        <row r="135">
          <cell r="C135">
            <v>42309</v>
          </cell>
          <cell r="D135">
            <v>42335</v>
          </cell>
          <cell r="E135">
            <v>42339</v>
          </cell>
        </row>
        <row r="136">
          <cell r="C136">
            <v>42339</v>
          </cell>
          <cell r="D136">
            <v>42368</v>
          </cell>
          <cell r="E136">
            <v>42370</v>
          </cell>
        </row>
        <row r="137">
          <cell r="C137">
            <v>42370</v>
          </cell>
          <cell r="D137">
            <v>42398</v>
          </cell>
          <cell r="E137">
            <v>42401</v>
          </cell>
        </row>
        <row r="138">
          <cell r="C138">
            <v>42401</v>
          </cell>
          <cell r="D138">
            <v>42426</v>
          </cell>
          <cell r="E138">
            <v>42430</v>
          </cell>
        </row>
        <row r="139">
          <cell r="C139">
            <v>42430</v>
          </cell>
          <cell r="D139">
            <v>42459</v>
          </cell>
          <cell r="E139">
            <v>42461</v>
          </cell>
        </row>
        <row r="140">
          <cell r="C140">
            <v>42461</v>
          </cell>
          <cell r="D140">
            <v>42489</v>
          </cell>
          <cell r="E140">
            <v>42491</v>
          </cell>
        </row>
        <row r="141">
          <cell r="C141">
            <v>42491</v>
          </cell>
          <cell r="D141">
            <v>42517</v>
          </cell>
          <cell r="E141">
            <v>42522</v>
          </cell>
        </row>
        <row r="142">
          <cell r="C142">
            <v>42522</v>
          </cell>
          <cell r="D142">
            <v>42550</v>
          </cell>
          <cell r="E142">
            <v>42552</v>
          </cell>
        </row>
        <row r="143">
          <cell r="C143">
            <v>42552</v>
          </cell>
          <cell r="D143">
            <v>42580</v>
          </cell>
          <cell r="E143">
            <v>42583</v>
          </cell>
        </row>
        <row r="144">
          <cell r="C144">
            <v>42583</v>
          </cell>
          <cell r="D144">
            <v>42612</v>
          </cell>
          <cell r="E144">
            <v>42614</v>
          </cell>
        </row>
        <row r="145">
          <cell r="C145">
            <v>42614</v>
          </cell>
          <cell r="D145">
            <v>42642</v>
          </cell>
          <cell r="E145">
            <v>42644</v>
          </cell>
        </row>
        <row r="146">
          <cell r="C146">
            <v>42644</v>
          </cell>
          <cell r="D146">
            <v>42671</v>
          </cell>
          <cell r="E146">
            <v>42675</v>
          </cell>
        </row>
        <row r="147">
          <cell r="C147">
            <v>42675</v>
          </cell>
          <cell r="D147">
            <v>42703</v>
          </cell>
          <cell r="E147">
            <v>42705</v>
          </cell>
        </row>
        <row r="148">
          <cell r="C148">
            <v>42705</v>
          </cell>
          <cell r="D148">
            <v>42734</v>
          </cell>
          <cell r="E148">
            <v>42736</v>
          </cell>
        </row>
        <row r="149">
          <cell r="C149">
            <v>42736</v>
          </cell>
          <cell r="D149">
            <v>42765</v>
          </cell>
          <cell r="E149">
            <v>42767</v>
          </cell>
        </row>
        <row r="150">
          <cell r="C150">
            <v>42767</v>
          </cell>
          <cell r="D150">
            <v>42793</v>
          </cell>
          <cell r="E150">
            <v>42795</v>
          </cell>
        </row>
        <row r="151">
          <cell r="C151">
            <v>42795</v>
          </cell>
          <cell r="D151">
            <v>42824</v>
          </cell>
          <cell r="E151">
            <v>42826</v>
          </cell>
        </row>
        <row r="152">
          <cell r="C152">
            <v>42826</v>
          </cell>
          <cell r="D152">
            <v>42853</v>
          </cell>
          <cell r="E152">
            <v>42856</v>
          </cell>
        </row>
        <row r="153">
          <cell r="C153">
            <v>42856</v>
          </cell>
          <cell r="D153">
            <v>42885</v>
          </cell>
          <cell r="E153">
            <v>42887</v>
          </cell>
        </row>
        <row r="154">
          <cell r="C154">
            <v>42887</v>
          </cell>
          <cell r="D154">
            <v>42915</v>
          </cell>
          <cell r="E154">
            <v>42917</v>
          </cell>
        </row>
        <row r="155">
          <cell r="C155">
            <v>42917</v>
          </cell>
          <cell r="D155">
            <v>42944</v>
          </cell>
          <cell r="E155">
            <v>42948</v>
          </cell>
        </row>
        <row r="156">
          <cell r="C156">
            <v>42948</v>
          </cell>
          <cell r="D156">
            <v>42977</v>
          </cell>
          <cell r="E156">
            <v>42979</v>
          </cell>
        </row>
        <row r="157">
          <cell r="C157">
            <v>42979</v>
          </cell>
          <cell r="D157">
            <v>43007</v>
          </cell>
          <cell r="E157">
            <v>43009</v>
          </cell>
        </row>
        <row r="158">
          <cell r="C158">
            <v>43009</v>
          </cell>
          <cell r="D158">
            <v>43038</v>
          </cell>
          <cell r="E158">
            <v>43040</v>
          </cell>
        </row>
        <row r="159">
          <cell r="C159">
            <v>43040</v>
          </cell>
          <cell r="D159">
            <v>43068</v>
          </cell>
          <cell r="E159">
            <v>43070</v>
          </cell>
        </row>
        <row r="160">
          <cell r="C160">
            <v>43070</v>
          </cell>
          <cell r="D160">
            <v>43098</v>
          </cell>
          <cell r="E160">
            <v>43101</v>
          </cell>
        </row>
        <row r="161">
          <cell r="C161">
            <v>43101</v>
          </cell>
          <cell r="D161">
            <v>43130</v>
          </cell>
          <cell r="E161">
            <v>43132</v>
          </cell>
        </row>
        <row r="162">
          <cell r="C162">
            <v>43132</v>
          </cell>
          <cell r="D162">
            <v>43158</v>
          </cell>
          <cell r="E162">
            <v>43160</v>
          </cell>
        </row>
        <row r="163">
          <cell r="C163">
            <v>43160</v>
          </cell>
          <cell r="D163">
            <v>43189</v>
          </cell>
          <cell r="E163">
            <v>43191</v>
          </cell>
        </row>
        <row r="164">
          <cell r="C164">
            <v>43191</v>
          </cell>
          <cell r="D164">
            <v>43217</v>
          </cell>
          <cell r="E164">
            <v>43221</v>
          </cell>
        </row>
        <row r="165">
          <cell r="C165">
            <v>43221</v>
          </cell>
          <cell r="D165">
            <v>43250</v>
          </cell>
          <cell r="E165">
            <v>43252</v>
          </cell>
        </row>
        <row r="166">
          <cell r="C166">
            <v>43252</v>
          </cell>
          <cell r="D166">
            <v>43280</v>
          </cell>
          <cell r="E166">
            <v>43282</v>
          </cell>
        </row>
        <row r="167">
          <cell r="C167">
            <v>43282</v>
          </cell>
          <cell r="D167">
            <v>43311</v>
          </cell>
          <cell r="E167">
            <v>43313</v>
          </cell>
        </row>
        <row r="168">
          <cell r="C168">
            <v>43313</v>
          </cell>
          <cell r="D168">
            <v>43342</v>
          </cell>
          <cell r="E168">
            <v>43344</v>
          </cell>
        </row>
        <row r="169">
          <cell r="C169">
            <v>43344</v>
          </cell>
          <cell r="D169">
            <v>43371</v>
          </cell>
          <cell r="E169">
            <v>43374</v>
          </cell>
        </row>
        <row r="170">
          <cell r="C170">
            <v>43374</v>
          </cell>
          <cell r="D170">
            <v>43403</v>
          </cell>
          <cell r="E170">
            <v>43405</v>
          </cell>
        </row>
        <row r="171">
          <cell r="C171">
            <v>43405</v>
          </cell>
          <cell r="D171">
            <v>43433</v>
          </cell>
          <cell r="E171">
            <v>43435</v>
          </cell>
        </row>
        <row r="172">
          <cell r="C172">
            <v>43435</v>
          </cell>
          <cell r="D172">
            <v>43462</v>
          </cell>
          <cell r="E172">
            <v>43466</v>
          </cell>
        </row>
        <row r="173">
          <cell r="C173">
            <v>43466</v>
          </cell>
          <cell r="D173">
            <v>43495</v>
          </cell>
          <cell r="E173">
            <v>43497</v>
          </cell>
        </row>
        <row r="174">
          <cell r="C174">
            <v>43497</v>
          </cell>
          <cell r="D174">
            <v>43523</v>
          </cell>
          <cell r="E174">
            <v>43525</v>
          </cell>
        </row>
        <row r="175">
          <cell r="C175">
            <v>43525</v>
          </cell>
          <cell r="D175">
            <v>43553</v>
          </cell>
          <cell r="E175">
            <v>43556</v>
          </cell>
        </row>
        <row r="176">
          <cell r="C176">
            <v>43556</v>
          </cell>
          <cell r="D176">
            <v>43584</v>
          </cell>
          <cell r="E176">
            <v>43586</v>
          </cell>
        </row>
        <row r="177">
          <cell r="C177">
            <v>43586</v>
          </cell>
          <cell r="D177">
            <v>43615</v>
          </cell>
          <cell r="E177">
            <v>43617</v>
          </cell>
        </row>
        <row r="178">
          <cell r="C178">
            <v>43617</v>
          </cell>
          <cell r="D178">
            <v>43644</v>
          </cell>
          <cell r="E178">
            <v>43647</v>
          </cell>
        </row>
        <row r="179">
          <cell r="C179">
            <v>43647</v>
          </cell>
          <cell r="D179">
            <v>43676</v>
          </cell>
          <cell r="E179">
            <v>43678</v>
          </cell>
        </row>
        <row r="180">
          <cell r="C180">
            <v>43678</v>
          </cell>
          <cell r="D180">
            <v>43707</v>
          </cell>
          <cell r="E180">
            <v>43709</v>
          </cell>
        </row>
        <row r="181">
          <cell r="C181">
            <v>43709</v>
          </cell>
          <cell r="D181">
            <v>43735</v>
          </cell>
          <cell r="E181">
            <v>43739</v>
          </cell>
        </row>
        <row r="182">
          <cell r="C182">
            <v>43739</v>
          </cell>
          <cell r="D182">
            <v>43768</v>
          </cell>
          <cell r="E182">
            <v>43770</v>
          </cell>
        </row>
        <row r="183">
          <cell r="C183">
            <v>43770</v>
          </cell>
          <cell r="D183">
            <v>43798</v>
          </cell>
          <cell r="E183">
            <v>43800</v>
          </cell>
        </row>
        <row r="184">
          <cell r="C184">
            <v>43800</v>
          </cell>
          <cell r="D184">
            <v>43829</v>
          </cell>
          <cell r="E184">
            <v>43831</v>
          </cell>
        </row>
        <row r="185">
          <cell r="C185">
            <v>43831</v>
          </cell>
          <cell r="D185">
            <v>43860</v>
          </cell>
          <cell r="E185">
            <v>43862</v>
          </cell>
        </row>
        <row r="186">
          <cell r="C186">
            <v>43862</v>
          </cell>
          <cell r="D186">
            <v>43889</v>
          </cell>
          <cell r="E186">
            <v>43891</v>
          </cell>
        </row>
        <row r="187">
          <cell r="C187">
            <v>43891</v>
          </cell>
          <cell r="D187">
            <v>43920</v>
          </cell>
          <cell r="E187">
            <v>43922</v>
          </cell>
        </row>
        <row r="188">
          <cell r="C188">
            <v>43922</v>
          </cell>
          <cell r="D188">
            <v>43950</v>
          </cell>
          <cell r="E188">
            <v>43952</v>
          </cell>
        </row>
        <row r="189">
          <cell r="C189">
            <v>43952</v>
          </cell>
          <cell r="D189">
            <v>43980</v>
          </cell>
          <cell r="E189">
            <v>43983</v>
          </cell>
        </row>
        <row r="190">
          <cell r="C190">
            <v>43983</v>
          </cell>
          <cell r="D190">
            <v>44011</v>
          </cell>
          <cell r="E190">
            <v>44013</v>
          </cell>
        </row>
        <row r="191">
          <cell r="C191">
            <v>44013</v>
          </cell>
          <cell r="D191">
            <v>44042</v>
          </cell>
          <cell r="E191">
            <v>44044</v>
          </cell>
        </row>
        <row r="192">
          <cell r="C192">
            <v>44044</v>
          </cell>
          <cell r="D192">
            <v>44071</v>
          </cell>
          <cell r="E192">
            <v>44075</v>
          </cell>
        </row>
        <row r="193">
          <cell r="C193">
            <v>44075</v>
          </cell>
          <cell r="D193">
            <v>44103</v>
          </cell>
          <cell r="E193">
            <v>44105</v>
          </cell>
        </row>
        <row r="194">
          <cell r="C194">
            <v>44105</v>
          </cell>
          <cell r="D194">
            <v>44134</v>
          </cell>
          <cell r="E194">
            <v>44136</v>
          </cell>
        </row>
        <row r="195">
          <cell r="C195">
            <v>44136</v>
          </cell>
          <cell r="D195">
            <v>44162</v>
          </cell>
          <cell r="E195">
            <v>44166</v>
          </cell>
        </row>
        <row r="196">
          <cell r="C196">
            <v>44166</v>
          </cell>
          <cell r="D196">
            <v>44195</v>
          </cell>
          <cell r="E196">
            <v>44197</v>
          </cell>
        </row>
        <row r="197">
          <cell r="C197">
            <v>44197</v>
          </cell>
          <cell r="D197">
            <v>44225</v>
          </cell>
          <cell r="E197">
            <v>44228</v>
          </cell>
        </row>
        <row r="198">
          <cell r="C198">
            <v>44228</v>
          </cell>
          <cell r="D198">
            <v>44253</v>
          </cell>
          <cell r="E198">
            <v>44256</v>
          </cell>
        </row>
        <row r="199">
          <cell r="C199">
            <v>44256</v>
          </cell>
          <cell r="D199">
            <v>44285</v>
          </cell>
          <cell r="E199">
            <v>44287</v>
          </cell>
        </row>
        <row r="200">
          <cell r="C200">
            <v>44287</v>
          </cell>
          <cell r="D200">
            <v>44315</v>
          </cell>
          <cell r="E200">
            <v>44317</v>
          </cell>
        </row>
        <row r="201">
          <cell r="C201">
            <v>44317</v>
          </cell>
          <cell r="D201">
            <v>44344</v>
          </cell>
          <cell r="E201">
            <v>44348</v>
          </cell>
        </row>
        <row r="202">
          <cell r="C202">
            <v>44348</v>
          </cell>
          <cell r="D202">
            <v>44376</v>
          </cell>
          <cell r="E202">
            <v>44378</v>
          </cell>
        </row>
        <row r="203">
          <cell r="C203">
            <v>44378</v>
          </cell>
          <cell r="D203">
            <v>44407</v>
          </cell>
          <cell r="E203">
            <v>44409</v>
          </cell>
        </row>
        <row r="204">
          <cell r="C204">
            <v>44409</v>
          </cell>
          <cell r="D204">
            <v>44438</v>
          </cell>
          <cell r="E204">
            <v>44440</v>
          </cell>
        </row>
        <row r="205">
          <cell r="C205">
            <v>44440</v>
          </cell>
          <cell r="D205">
            <v>44468</v>
          </cell>
          <cell r="E205">
            <v>44470</v>
          </cell>
        </row>
        <row r="206">
          <cell r="C206">
            <v>44470</v>
          </cell>
          <cell r="D206">
            <v>44498</v>
          </cell>
          <cell r="E206">
            <v>44501</v>
          </cell>
        </row>
        <row r="207">
          <cell r="C207">
            <v>44501</v>
          </cell>
          <cell r="D207">
            <v>44529</v>
          </cell>
          <cell r="E207">
            <v>44531</v>
          </cell>
        </row>
        <row r="208">
          <cell r="C208">
            <v>44531</v>
          </cell>
          <cell r="D208">
            <v>44560</v>
          </cell>
          <cell r="E208">
            <v>44562</v>
          </cell>
        </row>
        <row r="209">
          <cell r="C209">
            <v>44562</v>
          </cell>
          <cell r="D209">
            <v>44589</v>
          </cell>
          <cell r="E209">
            <v>44593</v>
          </cell>
        </row>
        <row r="210">
          <cell r="C210">
            <v>44593</v>
          </cell>
          <cell r="D210">
            <v>44617</v>
          </cell>
          <cell r="E210">
            <v>44621</v>
          </cell>
        </row>
        <row r="211">
          <cell r="C211">
            <v>44621</v>
          </cell>
          <cell r="D211">
            <v>44650</v>
          </cell>
          <cell r="E211">
            <v>44652</v>
          </cell>
        </row>
        <row r="212">
          <cell r="C212">
            <v>44652</v>
          </cell>
          <cell r="D212">
            <v>44680</v>
          </cell>
          <cell r="E212">
            <v>44682</v>
          </cell>
        </row>
        <row r="213">
          <cell r="C213">
            <v>44682</v>
          </cell>
          <cell r="D213">
            <v>44708</v>
          </cell>
          <cell r="E213">
            <v>44713</v>
          </cell>
        </row>
        <row r="214">
          <cell r="C214">
            <v>44713</v>
          </cell>
          <cell r="D214">
            <v>44741</v>
          </cell>
          <cell r="E214">
            <v>44743</v>
          </cell>
        </row>
        <row r="215">
          <cell r="C215">
            <v>44743</v>
          </cell>
          <cell r="D215">
            <v>44771</v>
          </cell>
          <cell r="E215">
            <v>44774</v>
          </cell>
        </row>
        <row r="216">
          <cell r="C216">
            <v>44774</v>
          </cell>
          <cell r="D216">
            <v>44803</v>
          </cell>
          <cell r="E216">
            <v>44805</v>
          </cell>
        </row>
        <row r="217">
          <cell r="C217">
            <v>44805</v>
          </cell>
          <cell r="D217">
            <v>44833</v>
          </cell>
          <cell r="E217">
            <v>44835</v>
          </cell>
        </row>
        <row r="218">
          <cell r="C218">
            <v>44835</v>
          </cell>
          <cell r="D218">
            <v>44862</v>
          </cell>
          <cell r="E218">
            <v>44866</v>
          </cell>
        </row>
        <row r="219">
          <cell r="C219">
            <v>44866</v>
          </cell>
          <cell r="D219">
            <v>44894</v>
          </cell>
          <cell r="E219">
            <v>44896</v>
          </cell>
        </row>
        <row r="220">
          <cell r="C220">
            <v>44896</v>
          </cell>
          <cell r="D220">
            <v>44925</v>
          </cell>
          <cell r="E220">
            <v>44927</v>
          </cell>
        </row>
        <row r="221">
          <cell r="C221">
            <v>44927</v>
          </cell>
          <cell r="D221">
            <v>44956</v>
          </cell>
          <cell r="E221">
            <v>44958</v>
          </cell>
        </row>
        <row r="222">
          <cell r="C222">
            <v>44958</v>
          </cell>
          <cell r="D222">
            <v>44984</v>
          </cell>
          <cell r="E222">
            <v>44986</v>
          </cell>
        </row>
        <row r="223">
          <cell r="C223">
            <v>44986</v>
          </cell>
          <cell r="D223">
            <v>45015</v>
          </cell>
          <cell r="E223">
            <v>45017</v>
          </cell>
        </row>
        <row r="224">
          <cell r="C224">
            <v>45017</v>
          </cell>
          <cell r="D224">
            <v>45044</v>
          </cell>
          <cell r="E224">
            <v>45047</v>
          </cell>
        </row>
        <row r="225">
          <cell r="C225">
            <v>45047</v>
          </cell>
          <cell r="D225">
            <v>45076</v>
          </cell>
          <cell r="E225">
            <v>45078</v>
          </cell>
        </row>
        <row r="226">
          <cell r="C226">
            <v>45078</v>
          </cell>
          <cell r="D226">
            <v>45106</v>
          </cell>
          <cell r="E226">
            <v>45108</v>
          </cell>
        </row>
        <row r="227">
          <cell r="C227">
            <v>45108</v>
          </cell>
          <cell r="D227">
            <v>45135</v>
          </cell>
          <cell r="E227">
            <v>45139</v>
          </cell>
        </row>
        <row r="228">
          <cell r="C228">
            <v>45139</v>
          </cell>
          <cell r="D228">
            <v>45168</v>
          </cell>
          <cell r="E228">
            <v>45170</v>
          </cell>
        </row>
        <row r="229">
          <cell r="C229">
            <v>45170</v>
          </cell>
          <cell r="D229">
            <v>45198</v>
          </cell>
          <cell r="E229">
            <v>45200</v>
          </cell>
        </row>
        <row r="230">
          <cell r="C230">
            <v>45200</v>
          </cell>
          <cell r="D230">
            <v>45229</v>
          </cell>
          <cell r="E230">
            <v>45231</v>
          </cell>
        </row>
        <row r="231">
          <cell r="C231">
            <v>45231</v>
          </cell>
          <cell r="D231">
            <v>45259</v>
          </cell>
          <cell r="E231">
            <v>45261</v>
          </cell>
        </row>
        <row r="232">
          <cell r="C232">
            <v>45261</v>
          </cell>
          <cell r="D232">
            <v>45289</v>
          </cell>
          <cell r="E232">
            <v>45292</v>
          </cell>
        </row>
        <row r="233">
          <cell r="C233">
            <v>45292</v>
          </cell>
          <cell r="D233">
            <v>45321</v>
          </cell>
          <cell r="E233">
            <v>45323</v>
          </cell>
        </row>
        <row r="234">
          <cell r="C234">
            <v>45323</v>
          </cell>
          <cell r="D234">
            <v>45350</v>
          </cell>
          <cell r="E234">
            <v>45352</v>
          </cell>
        </row>
        <row r="235">
          <cell r="C235">
            <v>45352</v>
          </cell>
          <cell r="D235">
            <v>45380</v>
          </cell>
          <cell r="E235">
            <v>45383</v>
          </cell>
        </row>
        <row r="236">
          <cell r="C236">
            <v>45383</v>
          </cell>
          <cell r="D236">
            <v>45411</v>
          </cell>
          <cell r="E236">
            <v>45413</v>
          </cell>
        </row>
        <row r="237">
          <cell r="C237">
            <v>45413</v>
          </cell>
          <cell r="D237">
            <v>45442</v>
          </cell>
          <cell r="E237">
            <v>45444</v>
          </cell>
        </row>
        <row r="238">
          <cell r="C238">
            <v>45444</v>
          </cell>
          <cell r="D238">
            <v>45471</v>
          </cell>
          <cell r="E238">
            <v>45474</v>
          </cell>
        </row>
        <row r="239">
          <cell r="C239">
            <v>45474</v>
          </cell>
          <cell r="D239">
            <v>45503</v>
          </cell>
          <cell r="E239">
            <v>45505</v>
          </cell>
        </row>
        <row r="240">
          <cell r="C240">
            <v>45505</v>
          </cell>
          <cell r="D240">
            <v>45534</v>
          </cell>
          <cell r="E240">
            <v>45536</v>
          </cell>
        </row>
        <row r="241">
          <cell r="C241">
            <v>45536</v>
          </cell>
          <cell r="D241">
            <v>45562</v>
          </cell>
          <cell r="E241">
            <v>45566</v>
          </cell>
        </row>
        <row r="242">
          <cell r="C242">
            <v>45566</v>
          </cell>
          <cell r="D242">
            <v>45595</v>
          </cell>
          <cell r="E242">
            <v>45597</v>
          </cell>
        </row>
        <row r="243">
          <cell r="C243">
            <v>45597</v>
          </cell>
          <cell r="D243">
            <v>45625</v>
          </cell>
          <cell r="E243">
            <v>45627</v>
          </cell>
        </row>
        <row r="244">
          <cell r="C244">
            <v>45627</v>
          </cell>
          <cell r="D244">
            <v>45656</v>
          </cell>
          <cell r="E244">
            <v>45658</v>
          </cell>
        </row>
        <row r="245">
          <cell r="C245">
            <v>45658</v>
          </cell>
          <cell r="D245">
            <v>45687</v>
          </cell>
          <cell r="E245">
            <v>45689</v>
          </cell>
        </row>
        <row r="246">
          <cell r="C246">
            <v>45689</v>
          </cell>
          <cell r="D246">
            <v>45715</v>
          </cell>
          <cell r="E246">
            <v>45717</v>
          </cell>
        </row>
        <row r="247">
          <cell r="C247">
            <v>45717</v>
          </cell>
          <cell r="D247">
            <v>45744</v>
          </cell>
          <cell r="E247">
            <v>45748</v>
          </cell>
        </row>
        <row r="248">
          <cell r="C248">
            <v>45748</v>
          </cell>
          <cell r="D248">
            <v>45776</v>
          </cell>
          <cell r="E248">
            <v>45778</v>
          </cell>
        </row>
        <row r="249">
          <cell r="C249">
            <v>45778</v>
          </cell>
          <cell r="D249">
            <v>45807</v>
          </cell>
          <cell r="E249">
            <v>45809</v>
          </cell>
        </row>
        <row r="250">
          <cell r="C250">
            <v>45809</v>
          </cell>
          <cell r="D250">
            <v>45835</v>
          </cell>
          <cell r="E250">
            <v>45839</v>
          </cell>
        </row>
        <row r="251">
          <cell r="C251">
            <v>45839</v>
          </cell>
          <cell r="D251">
            <v>45868</v>
          </cell>
          <cell r="E251">
            <v>45870</v>
          </cell>
        </row>
        <row r="252">
          <cell r="C252">
            <v>45870</v>
          </cell>
          <cell r="D252">
            <v>45898</v>
          </cell>
          <cell r="E252">
            <v>45901</v>
          </cell>
        </row>
        <row r="253">
          <cell r="C253">
            <v>45901</v>
          </cell>
          <cell r="D253">
            <v>45929</v>
          </cell>
          <cell r="E253">
            <v>45931</v>
          </cell>
        </row>
        <row r="254">
          <cell r="C254">
            <v>45931</v>
          </cell>
          <cell r="D254">
            <v>45960</v>
          </cell>
          <cell r="E254">
            <v>45962</v>
          </cell>
        </row>
        <row r="255">
          <cell r="C255">
            <v>45962</v>
          </cell>
          <cell r="D255">
            <v>45989</v>
          </cell>
          <cell r="E255">
            <v>45992</v>
          </cell>
        </row>
        <row r="256">
          <cell r="C256">
            <v>45992</v>
          </cell>
          <cell r="D256">
            <v>46021</v>
          </cell>
          <cell r="E256">
            <v>46023</v>
          </cell>
        </row>
        <row r="257">
          <cell r="C257">
            <v>46023</v>
          </cell>
          <cell r="D257">
            <v>46052</v>
          </cell>
          <cell r="E257">
            <v>46054</v>
          </cell>
        </row>
        <row r="258">
          <cell r="C258">
            <v>46054</v>
          </cell>
          <cell r="D258">
            <v>46080</v>
          </cell>
          <cell r="E258">
            <v>46082</v>
          </cell>
        </row>
        <row r="259">
          <cell r="C259">
            <v>46082</v>
          </cell>
          <cell r="D259">
            <v>46111</v>
          </cell>
          <cell r="E259">
            <v>46113</v>
          </cell>
        </row>
        <row r="260">
          <cell r="C260">
            <v>46113</v>
          </cell>
          <cell r="D260">
            <v>46141</v>
          </cell>
          <cell r="E260">
            <v>46143</v>
          </cell>
        </row>
        <row r="261">
          <cell r="C261">
            <v>46143</v>
          </cell>
          <cell r="D261">
            <v>46171</v>
          </cell>
          <cell r="E261">
            <v>46174</v>
          </cell>
        </row>
        <row r="262">
          <cell r="C262">
            <v>46174</v>
          </cell>
          <cell r="D262">
            <v>46202</v>
          </cell>
          <cell r="E262">
            <v>46204</v>
          </cell>
        </row>
        <row r="263">
          <cell r="C263">
            <v>46204</v>
          </cell>
          <cell r="D263">
            <v>46233</v>
          </cell>
          <cell r="E263">
            <v>46235</v>
          </cell>
        </row>
        <row r="264">
          <cell r="C264">
            <v>46235</v>
          </cell>
          <cell r="D264">
            <v>46262</v>
          </cell>
          <cell r="E264">
            <v>46266</v>
          </cell>
        </row>
        <row r="265">
          <cell r="C265">
            <v>46266</v>
          </cell>
          <cell r="D265">
            <v>46294</v>
          </cell>
          <cell r="E265">
            <v>46296</v>
          </cell>
        </row>
        <row r="266">
          <cell r="C266">
            <v>46296</v>
          </cell>
          <cell r="D266">
            <v>46325</v>
          </cell>
          <cell r="E266">
            <v>46327</v>
          </cell>
        </row>
        <row r="267">
          <cell r="C267">
            <v>46327</v>
          </cell>
          <cell r="D267">
            <v>46353</v>
          </cell>
          <cell r="E267">
            <v>46357</v>
          </cell>
        </row>
        <row r="268">
          <cell r="C268">
            <v>46357</v>
          </cell>
          <cell r="D268">
            <v>46386</v>
          </cell>
          <cell r="E268">
            <v>46388</v>
          </cell>
        </row>
        <row r="269">
          <cell r="C269">
            <v>46388</v>
          </cell>
          <cell r="D269">
            <v>46416</v>
          </cell>
          <cell r="E269">
            <v>46419</v>
          </cell>
        </row>
        <row r="270">
          <cell r="C270">
            <v>46419</v>
          </cell>
          <cell r="D270">
            <v>46444</v>
          </cell>
          <cell r="E270">
            <v>46447</v>
          </cell>
        </row>
        <row r="271">
          <cell r="C271">
            <v>46447</v>
          </cell>
          <cell r="D271">
            <v>46476</v>
          </cell>
          <cell r="E271">
            <v>46478</v>
          </cell>
        </row>
        <row r="272">
          <cell r="C272">
            <v>46478</v>
          </cell>
          <cell r="D272">
            <v>46506</v>
          </cell>
          <cell r="E272">
            <v>46508</v>
          </cell>
        </row>
        <row r="273">
          <cell r="C273">
            <v>46508</v>
          </cell>
          <cell r="D273">
            <v>46535</v>
          </cell>
          <cell r="E273">
            <v>46539</v>
          </cell>
        </row>
        <row r="274">
          <cell r="C274">
            <v>46539</v>
          </cell>
          <cell r="D274">
            <v>46567</v>
          </cell>
          <cell r="E274">
            <v>46569</v>
          </cell>
        </row>
        <row r="275">
          <cell r="C275">
            <v>46569</v>
          </cell>
          <cell r="D275">
            <v>46598</v>
          </cell>
          <cell r="E275">
            <v>46600</v>
          </cell>
        </row>
        <row r="276">
          <cell r="C276">
            <v>46600</v>
          </cell>
          <cell r="D276">
            <v>46629</v>
          </cell>
          <cell r="E276">
            <v>46631</v>
          </cell>
        </row>
        <row r="277">
          <cell r="C277">
            <v>46631</v>
          </cell>
          <cell r="D277">
            <v>46659</v>
          </cell>
          <cell r="E277">
            <v>46661</v>
          </cell>
        </row>
        <row r="278">
          <cell r="C278">
            <v>46661</v>
          </cell>
          <cell r="D278">
            <v>46689</v>
          </cell>
          <cell r="E278">
            <v>46692</v>
          </cell>
        </row>
        <row r="279">
          <cell r="C279">
            <v>46692</v>
          </cell>
          <cell r="D279">
            <v>46720</v>
          </cell>
          <cell r="E279">
            <v>46722</v>
          </cell>
        </row>
      </sheetData>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M311"/>
  <sheetViews>
    <sheetView tabSelected="1" zoomScale="90" zoomScaleNormal="90" workbookViewId="0">
      <selection activeCell="D5" sqref="D5"/>
    </sheetView>
  </sheetViews>
  <sheetFormatPr defaultColWidth="9.140625" defaultRowHeight="15" x14ac:dyDescent="0.25"/>
  <cols>
    <col min="1" max="1" width="6.7109375" style="21" customWidth="1"/>
    <col min="2" max="2" width="12.42578125" style="21" customWidth="1"/>
    <col min="3" max="3" width="8.42578125" style="21" bestFit="1" customWidth="1"/>
    <col min="4" max="4" width="14.140625" style="21" bestFit="1" customWidth="1"/>
    <col min="5" max="5" width="11" style="21" customWidth="1"/>
    <col min="6" max="6" width="7.85546875" style="21" customWidth="1"/>
    <col min="7" max="9" width="7.140625" style="21" customWidth="1"/>
    <col min="10" max="10" width="8.140625" style="21" customWidth="1"/>
    <col min="11" max="16" width="7.140625" style="21" customWidth="1"/>
    <col min="17" max="18" width="7.42578125" style="21" customWidth="1"/>
    <col min="19" max="24" width="7.140625" style="21" customWidth="1"/>
    <col min="25" max="25" width="7.5703125" style="21" customWidth="1"/>
    <col min="26" max="26" width="7.42578125" style="21" customWidth="1"/>
    <col min="27" max="28" width="8.7109375" style="21" customWidth="1"/>
    <col min="29" max="32" width="7.140625" style="21" customWidth="1"/>
    <col min="33" max="33" width="10.42578125" style="21" bestFit="1" customWidth="1"/>
    <col min="34" max="34" width="9.85546875" style="21" customWidth="1"/>
    <col min="35" max="35" width="8.7109375" style="21" bestFit="1" customWidth="1"/>
    <col min="36" max="36" width="9.140625" style="21"/>
    <col min="37" max="39" width="8.7109375" style="21" bestFit="1" customWidth="1"/>
    <col min="40" max="40" width="8.5703125" style="21" customWidth="1"/>
    <col min="41" max="43" width="9.85546875" style="21" bestFit="1" customWidth="1"/>
    <col min="44" max="45" width="10" style="21" bestFit="1" customWidth="1"/>
    <col min="46" max="47" width="11.28515625" style="21" bestFit="1" customWidth="1"/>
    <col min="48" max="48" width="9.85546875" style="21" bestFit="1" customWidth="1"/>
    <col min="49" max="49" width="13.7109375" style="21" customWidth="1"/>
    <col min="50" max="53" width="9.85546875" style="21" bestFit="1" customWidth="1"/>
    <col min="54" max="54" width="10.42578125" style="21" customWidth="1"/>
    <col min="55" max="55" width="4.28515625" style="21" customWidth="1"/>
    <col min="56" max="56" width="17.140625" style="21" customWidth="1"/>
    <col min="57" max="60" width="9.140625" style="21"/>
    <col min="61" max="61" width="16.85546875" style="21" customWidth="1"/>
    <col min="62" max="65" width="12.7109375" style="21" bestFit="1" customWidth="1"/>
    <col min="66" max="66" width="9.140625" style="21"/>
    <col min="67" max="67" width="2.85546875" style="21" customWidth="1"/>
    <col min="68" max="68" width="12.7109375" style="21" bestFit="1" customWidth="1"/>
    <col min="69" max="69" width="15.140625" style="21" customWidth="1"/>
    <col min="70" max="70" width="17.7109375" style="21" customWidth="1"/>
    <col min="71" max="71" width="11.5703125" style="21" customWidth="1"/>
    <col min="72" max="72" width="13.28515625" style="21" customWidth="1"/>
    <col min="73" max="75" width="8.7109375" style="21" customWidth="1"/>
    <col min="76" max="85" width="9.140625" style="21"/>
    <col min="86" max="86" width="10.7109375" style="21" customWidth="1"/>
    <col min="87" max="91" width="9.140625" style="21"/>
    <col min="92" max="92" width="9.5703125" style="21" customWidth="1"/>
    <col min="93" max="93" width="9.140625" style="21"/>
    <col min="94" max="94" width="12.85546875" style="21" customWidth="1"/>
    <col min="95" max="95" width="13.5703125" style="21" customWidth="1"/>
    <col min="96" max="96" width="12.5703125" style="21" customWidth="1"/>
    <col min="97" max="97" width="15.140625" style="21" customWidth="1"/>
    <col min="98" max="98" width="15.28515625" style="21" customWidth="1"/>
    <col min="99" max="99" width="15.140625" style="21" customWidth="1"/>
    <col min="100" max="100" width="13.28515625" style="21" customWidth="1"/>
    <col min="101" max="101" width="12.42578125" style="21" customWidth="1"/>
    <col min="102" max="16384" width="9.140625" style="21"/>
  </cols>
  <sheetData>
    <row r="1" spans="1:195" s="8" customFormat="1" ht="39" customHeight="1" x14ac:dyDescent="0.25">
      <c r="A1" s="110" t="s">
        <v>0</v>
      </c>
      <c r="B1" s="111"/>
      <c r="C1" s="111"/>
      <c r="D1" s="112"/>
      <c r="E1" s="1" t="s">
        <v>123</v>
      </c>
      <c r="F1" s="2" t="s">
        <v>124</v>
      </c>
      <c r="G1" s="1" t="s">
        <v>125</v>
      </c>
      <c r="H1" s="2" t="s">
        <v>126</v>
      </c>
      <c r="I1" s="1" t="s">
        <v>127</v>
      </c>
      <c r="J1" s="2" t="s">
        <v>128</v>
      </c>
      <c r="K1" s="1" t="s">
        <v>129</v>
      </c>
      <c r="L1" s="2" t="s">
        <v>130</v>
      </c>
      <c r="M1" s="1" t="s">
        <v>131</v>
      </c>
      <c r="N1" s="2" t="s">
        <v>132</v>
      </c>
      <c r="O1" s="1" t="s">
        <v>133</v>
      </c>
      <c r="P1" s="2" t="s">
        <v>134</v>
      </c>
      <c r="Q1" s="1" t="s">
        <v>135</v>
      </c>
      <c r="R1" s="2" t="s">
        <v>136</v>
      </c>
      <c r="S1" s="3" t="s">
        <v>137</v>
      </c>
      <c r="T1" s="4" t="s">
        <v>138</v>
      </c>
      <c r="U1" s="3" t="s">
        <v>139</v>
      </c>
      <c r="V1" s="4" t="s">
        <v>140</v>
      </c>
      <c r="W1" s="3" t="s">
        <v>141</v>
      </c>
      <c r="X1" s="4" t="s">
        <v>142</v>
      </c>
      <c r="Y1" s="3" t="s">
        <v>143</v>
      </c>
      <c r="Z1" s="4" t="s">
        <v>144</v>
      </c>
      <c r="AA1" s="1" t="s">
        <v>145</v>
      </c>
      <c r="AB1" s="2" t="s">
        <v>146</v>
      </c>
      <c r="AC1" s="3" t="s">
        <v>147</v>
      </c>
      <c r="AD1" s="5" t="s">
        <v>148</v>
      </c>
      <c r="AE1" s="3" t="s">
        <v>149</v>
      </c>
      <c r="AF1" s="4" t="s">
        <v>150</v>
      </c>
      <c r="AG1" s="6" t="s">
        <v>70</v>
      </c>
      <c r="AH1" s="6" t="s">
        <v>36</v>
      </c>
      <c r="AI1" s="7" t="s">
        <v>37</v>
      </c>
      <c r="AJ1" s="6" t="s">
        <v>71</v>
      </c>
      <c r="AK1" s="113" t="s">
        <v>1</v>
      </c>
      <c r="AL1" s="8" t="s">
        <v>40</v>
      </c>
      <c r="AM1" s="7" t="s">
        <v>41</v>
      </c>
      <c r="AN1" s="6" t="s">
        <v>72</v>
      </c>
      <c r="AO1" s="7" t="s">
        <v>73</v>
      </c>
      <c r="AP1" s="7" t="s">
        <v>74</v>
      </c>
      <c r="AQ1" s="7" t="s">
        <v>45</v>
      </c>
      <c r="AR1" s="7" t="s">
        <v>46</v>
      </c>
      <c r="AS1" s="7" t="s">
        <v>47</v>
      </c>
      <c r="AT1" s="7" t="s">
        <v>48</v>
      </c>
      <c r="AU1" s="7" t="s">
        <v>75</v>
      </c>
      <c r="AV1" s="7" t="s">
        <v>76</v>
      </c>
      <c r="AW1" s="7" t="s">
        <v>51</v>
      </c>
      <c r="AX1" s="7" t="s">
        <v>52</v>
      </c>
      <c r="AY1" s="7" t="s">
        <v>53</v>
      </c>
      <c r="AZ1" s="7" t="s">
        <v>54</v>
      </c>
      <c r="BA1" s="7" t="s">
        <v>55</v>
      </c>
      <c r="BB1" s="7" t="s">
        <v>56</v>
      </c>
      <c r="BC1" s="9"/>
      <c r="BD1" s="10"/>
      <c r="BE1" s="10"/>
      <c r="BF1" s="10"/>
      <c r="BG1" s="10"/>
      <c r="BH1" s="10"/>
      <c r="BI1" s="11" t="s">
        <v>2</v>
      </c>
      <c r="BJ1" s="12" t="s">
        <v>3</v>
      </c>
      <c r="BK1" s="12" t="s">
        <v>4</v>
      </c>
      <c r="BL1" s="12" t="s">
        <v>3</v>
      </c>
      <c r="BM1" s="12" t="s">
        <v>4</v>
      </c>
      <c r="BN1" s="10"/>
      <c r="BO1" s="10"/>
      <c r="BP1" s="12" t="s">
        <v>5</v>
      </c>
      <c r="BQ1" s="114" t="s">
        <v>151</v>
      </c>
      <c r="BR1" s="114" t="s">
        <v>152</v>
      </c>
      <c r="BS1" s="114" t="s">
        <v>153</v>
      </c>
      <c r="BT1" s="114" t="s">
        <v>154</v>
      </c>
      <c r="BU1" s="114" t="s">
        <v>153</v>
      </c>
      <c r="BV1" s="114" t="s">
        <v>155</v>
      </c>
      <c r="BW1" s="12"/>
      <c r="BX1" s="13" t="s">
        <v>6</v>
      </c>
      <c r="BY1" s="13" t="s">
        <v>7</v>
      </c>
      <c r="BZ1" s="13" t="s">
        <v>8</v>
      </c>
      <c r="CA1" s="13" t="s">
        <v>9</v>
      </c>
      <c r="CB1" s="13" t="s">
        <v>10</v>
      </c>
      <c r="CC1" s="13" t="s">
        <v>11</v>
      </c>
      <c r="CD1" s="13" t="s">
        <v>8</v>
      </c>
      <c r="CE1" s="13" t="s">
        <v>7</v>
      </c>
      <c r="CF1" s="13" t="s">
        <v>7</v>
      </c>
      <c r="CG1" s="14"/>
      <c r="CH1" s="15"/>
      <c r="CI1" s="15"/>
      <c r="CJ1" s="15"/>
      <c r="CK1" s="15"/>
      <c r="CL1" s="15"/>
      <c r="CM1" s="15"/>
      <c r="CN1" s="15"/>
      <c r="CO1" s="16" t="s">
        <v>2</v>
      </c>
      <c r="CP1" s="15"/>
      <c r="CQ1" s="17" t="s">
        <v>156</v>
      </c>
      <c r="CR1" s="17" t="s">
        <v>154</v>
      </c>
      <c r="CS1" s="17" t="s">
        <v>153</v>
      </c>
      <c r="CT1" s="17" t="s">
        <v>153</v>
      </c>
      <c r="CU1" s="17" t="s">
        <v>153</v>
      </c>
      <c r="CV1" s="17" t="s">
        <v>154</v>
      </c>
      <c r="CW1" s="17" t="s">
        <v>155</v>
      </c>
    </row>
    <row r="2" spans="1:195" s="23" customFormat="1" x14ac:dyDescent="0.25">
      <c r="A2" s="18"/>
      <c r="B2" s="18"/>
      <c r="C2" s="18"/>
      <c r="D2" s="19" t="s">
        <v>12</v>
      </c>
      <c r="E2" s="100" t="s">
        <v>13</v>
      </c>
      <c r="F2" s="100" t="s">
        <v>13</v>
      </c>
      <c r="G2" s="100" t="s">
        <v>13</v>
      </c>
      <c r="H2" s="100" t="s">
        <v>13</v>
      </c>
      <c r="I2" s="100" t="s">
        <v>13</v>
      </c>
      <c r="J2" s="100" t="s">
        <v>13</v>
      </c>
      <c r="K2" s="100" t="s">
        <v>13</v>
      </c>
      <c r="L2" s="100" t="s">
        <v>13</v>
      </c>
      <c r="M2" s="100" t="s">
        <v>13</v>
      </c>
      <c r="N2" s="100" t="s">
        <v>13</v>
      </c>
      <c r="O2" s="100" t="s">
        <v>13</v>
      </c>
      <c r="P2" s="100" t="s">
        <v>13</v>
      </c>
      <c r="Q2" s="100" t="s">
        <v>13</v>
      </c>
      <c r="R2" s="100" t="s">
        <v>13</v>
      </c>
      <c r="S2" s="100" t="s">
        <v>13</v>
      </c>
      <c r="T2" s="100" t="s">
        <v>13</v>
      </c>
      <c r="U2" s="100" t="s">
        <v>13</v>
      </c>
      <c r="V2" s="100" t="s">
        <v>13</v>
      </c>
      <c r="W2" s="100" t="s">
        <v>13</v>
      </c>
      <c r="X2" s="100" t="s">
        <v>13</v>
      </c>
      <c r="Y2" s="100" t="s">
        <v>13</v>
      </c>
      <c r="Z2" s="100" t="s">
        <v>13</v>
      </c>
      <c r="AA2" s="100" t="s">
        <v>13</v>
      </c>
      <c r="AB2" s="100" t="s">
        <v>13</v>
      </c>
      <c r="AC2" s="100" t="s">
        <v>13</v>
      </c>
      <c r="AD2" s="100" t="s">
        <v>13</v>
      </c>
      <c r="AE2" s="100" t="s">
        <v>13</v>
      </c>
      <c r="AF2" s="100" t="s">
        <v>13</v>
      </c>
      <c r="AG2" s="101" t="s">
        <v>13</v>
      </c>
      <c r="AH2" s="100" t="s">
        <v>13</v>
      </c>
      <c r="AI2" s="100" t="s">
        <v>13</v>
      </c>
      <c r="AJ2" s="100" t="s">
        <v>13</v>
      </c>
      <c r="AK2" s="100" t="s">
        <v>13</v>
      </c>
      <c r="AL2" s="100" t="s">
        <v>13</v>
      </c>
      <c r="AM2" s="100" t="s">
        <v>13</v>
      </c>
      <c r="AN2" s="100" t="s">
        <v>13</v>
      </c>
      <c r="AO2" s="100" t="s">
        <v>13</v>
      </c>
      <c r="AP2" s="100" t="s">
        <v>13</v>
      </c>
      <c r="AQ2" s="100" t="s">
        <v>13</v>
      </c>
      <c r="AR2" s="100" t="s">
        <v>13</v>
      </c>
      <c r="AS2" s="100" t="s">
        <v>13</v>
      </c>
      <c r="AT2" s="100" t="s">
        <v>13</v>
      </c>
      <c r="AU2" s="100" t="s">
        <v>13</v>
      </c>
      <c r="AV2" s="100" t="s">
        <v>13</v>
      </c>
      <c r="AW2" s="100" t="s">
        <v>13</v>
      </c>
      <c r="AX2" s="100" t="s">
        <v>13</v>
      </c>
      <c r="AY2" s="100" t="s">
        <v>13</v>
      </c>
      <c r="AZ2" s="100" t="s">
        <v>13</v>
      </c>
      <c r="BA2" s="100" t="s">
        <v>13</v>
      </c>
      <c r="BB2" s="100" t="s">
        <v>13</v>
      </c>
      <c r="BC2" s="20"/>
      <c r="BD2" s="21"/>
      <c r="BE2" s="21"/>
      <c r="BF2" s="21"/>
      <c r="BG2" s="21"/>
      <c r="BH2" s="21"/>
      <c r="BI2" s="11" t="s">
        <v>14</v>
      </c>
      <c r="BJ2" s="22">
        <v>1.61E-2</v>
      </c>
      <c r="BK2" s="22">
        <v>1.61E-2</v>
      </c>
      <c r="BL2" s="22">
        <v>1.61E-2</v>
      </c>
      <c r="BM2" s="22">
        <v>1.61E-2</v>
      </c>
      <c r="BN2" s="22"/>
      <c r="BO2" s="22"/>
      <c r="BP2" s="22">
        <v>1.37E-2</v>
      </c>
      <c r="BQ2" s="115">
        <v>1.61E-2</v>
      </c>
      <c r="BR2" s="115">
        <v>2.9398080000000004E-2</v>
      </c>
      <c r="BS2" s="115">
        <v>1.37E-2</v>
      </c>
      <c r="BT2" s="115">
        <v>3.7000000000000002E-3</v>
      </c>
      <c r="BU2" s="115">
        <v>2.0272499999999995E-3</v>
      </c>
      <c r="BV2" s="115">
        <v>0</v>
      </c>
      <c r="BW2" s="21"/>
      <c r="BX2" s="21"/>
      <c r="BY2" s="21"/>
      <c r="BZ2" s="21"/>
      <c r="CA2" s="21"/>
      <c r="CB2" s="21"/>
      <c r="CC2" s="21"/>
      <c r="CD2" s="21"/>
      <c r="CG2" s="14"/>
      <c r="CH2" s="15"/>
      <c r="CI2" s="15"/>
      <c r="CJ2" s="15"/>
      <c r="CK2" s="15"/>
      <c r="CL2" s="15"/>
      <c r="CM2" s="15"/>
      <c r="CN2" s="15"/>
      <c r="CO2" s="16" t="s">
        <v>14</v>
      </c>
      <c r="CP2" s="15"/>
      <c r="CQ2" s="24">
        <v>2.3699999999999999E-2</v>
      </c>
      <c r="CR2" s="24">
        <v>3.7000000000000002E-3</v>
      </c>
      <c r="CS2" s="24">
        <v>1.37E-2</v>
      </c>
      <c r="CT2" s="24">
        <v>2.0272499999999995E-3</v>
      </c>
      <c r="CU2" s="24">
        <v>1.37E-2</v>
      </c>
      <c r="CV2" s="24">
        <v>2.1440000000000001E-2</v>
      </c>
      <c r="CW2" s="24">
        <v>4.4000000000000003E-3</v>
      </c>
    </row>
    <row r="3" spans="1:195" s="23" customFormat="1" ht="26.25" x14ac:dyDescent="0.25">
      <c r="A3" s="25" t="s">
        <v>15</v>
      </c>
      <c r="B3" s="116">
        <v>44286</v>
      </c>
      <c r="C3" s="26" t="s">
        <v>158</v>
      </c>
      <c r="D3" s="19" t="s">
        <v>16</v>
      </c>
      <c r="E3" s="27" t="s">
        <v>17</v>
      </c>
      <c r="F3" s="27" t="s">
        <v>17</v>
      </c>
      <c r="G3" s="27" t="s">
        <v>17</v>
      </c>
      <c r="H3" s="27" t="s">
        <v>17</v>
      </c>
      <c r="I3" s="27" t="s">
        <v>17</v>
      </c>
      <c r="J3" s="27" t="s">
        <v>17</v>
      </c>
      <c r="K3" s="27" t="s">
        <v>17</v>
      </c>
      <c r="L3" s="27" t="s">
        <v>17</v>
      </c>
      <c r="M3" s="27" t="s">
        <v>17</v>
      </c>
      <c r="N3" s="27" t="s">
        <v>17</v>
      </c>
      <c r="O3" s="27" t="s">
        <v>17</v>
      </c>
      <c r="P3" s="27" t="s">
        <v>17</v>
      </c>
      <c r="Q3" s="27" t="s">
        <v>17</v>
      </c>
      <c r="R3" s="27" t="s">
        <v>17</v>
      </c>
      <c r="S3" s="27" t="s">
        <v>17</v>
      </c>
      <c r="T3" s="27" t="s">
        <v>17</v>
      </c>
      <c r="U3" s="27" t="s">
        <v>17</v>
      </c>
      <c r="V3" s="27" t="s">
        <v>17</v>
      </c>
      <c r="W3" s="27" t="s">
        <v>17</v>
      </c>
      <c r="X3" s="27" t="s">
        <v>17</v>
      </c>
      <c r="Y3" s="27" t="s">
        <v>17</v>
      </c>
      <c r="Z3" s="27" t="s">
        <v>17</v>
      </c>
      <c r="AA3" s="27" t="s">
        <v>17</v>
      </c>
      <c r="AB3" s="27" t="s">
        <v>17</v>
      </c>
      <c r="AC3" s="27" t="s">
        <v>17</v>
      </c>
      <c r="AD3" s="27" t="s">
        <v>17</v>
      </c>
      <c r="AE3" s="27" t="s">
        <v>17</v>
      </c>
      <c r="AF3" s="27" t="s">
        <v>17</v>
      </c>
      <c r="AG3" s="28" t="s">
        <v>18</v>
      </c>
      <c r="AH3" s="27" t="s">
        <v>18</v>
      </c>
      <c r="AI3" s="28" t="s">
        <v>18</v>
      </c>
      <c r="AJ3" s="27" t="s">
        <v>18</v>
      </c>
      <c r="AK3" s="28" t="s">
        <v>18</v>
      </c>
      <c r="AL3" s="27" t="s">
        <v>18</v>
      </c>
      <c r="AM3" s="28" t="s">
        <v>18</v>
      </c>
      <c r="AN3" s="27" t="s">
        <v>18</v>
      </c>
      <c r="AO3" s="29" t="s">
        <v>18</v>
      </c>
      <c r="AP3" s="30" t="s">
        <v>18</v>
      </c>
      <c r="AQ3" s="29" t="s">
        <v>18</v>
      </c>
      <c r="AR3" s="27" t="s">
        <v>18</v>
      </c>
      <c r="AS3" s="28" t="s">
        <v>18</v>
      </c>
      <c r="AT3" s="30" t="s">
        <v>18</v>
      </c>
      <c r="AU3" s="31" t="s">
        <v>18</v>
      </c>
      <c r="AV3" s="30" t="s">
        <v>18</v>
      </c>
      <c r="AW3" s="31" t="s">
        <v>18</v>
      </c>
      <c r="AX3" s="30" t="s">
        <v>18</v>
      </c>
      <c r="AY3" s="31" t="s">
        <v>18</v>
      </c>
      <c r="AZ3" s="30" t="s">
        <v>18</v>
      </c>
      <c r="BA3" s="29" t="s">
        <v>18</v>
      </c>
      <c r="BB3" s="30" t="s">
        <v>18</v>
      </c>
      <c r="BC3" s="20"/>
      <c r="BD3" s="21"/>
      <c r="BE3" s="21"/>
      <c r="BF3" s="21"/>
      <c r="BG3" s="21"/>
      <c r="BH3" s="21"/>
      <c r="BI3" s="11" t="s">
        <v>19</v>
      </c>
      <c r="BJ3" s="32">
        <v>9.6200000000000001E-3</v>
      </c>
      <c r="BK3" s="32">
        <v>9.6200000000000001E-3</v>
      </c>
      <c r="BL3" s="32">
        <v>9.6200000000000001E-3</v>
      </c>
      <c r="BM3" s="32">
        <v>9.6200000000000001E-3</v>
      </c>
      <c r="BN3" s="32"/>
      <c r="BO3" s="32"/>
      <c r="BP3" s="32">
        <v>3.9699999999999996E-3</v>
      </c>
      <c r="BQ3" s="32">
        <v>9.6200000000000001E-3</v>
      </c>
      <c r="BR3" s="32">
        <v>1.1099359999999999E-2</v>
      </c>
      <c r="BS3" s="32">
        <v>3.9699999999999996E-3</v>
      </c>
      <c r="BT3" s="32">
        <v>2.4399999999999998E-2</v>
      </c>
      <c r="BU3" s="32">
        <v>2.3E-3</v>
      </c>
      <c r="BV3" s="32">
        <v>4.5300000000000007E-2</v>
      </c>
      <c r="BW3" s="21"/>
      <c r="BX3" s="102" t="s">
        <v>20</v>
      </c>
      <c r="BY3" s="103"/>
      <c r="BZ3" s="103"/>
      <c r="CA3" s="103"/>
      <c r="CB3" s="103"/>
      <c r="CC3" s="103"/>
      <c r="CD3" s="104"/>
      <c r="CE3" s="33"/>
      <c r="CF3" s="33"/>
      <c r="CG3" s="14"/>
      <c r="CH3" s="15"/>
      <c r="CI3" s="15"/>
      <c r="CJ3" s="15"/>
      <c r="CK3" s="15"/>
      <c r="CL3" s="15"/>
      <c r="CM3" s="15"/>
      <c r="CN3" s="15"/>
      <c r="CO3" s="16" t="s">
        <v>19</v>
      </c>
      <c r="CP3" s="15"/>
      <c r="CQ3" s="34">
        <v>1.9799999999999998E-2</v>
      </c>
      <c r="CR3" s="34">
        <v>2.4399999999999998E-2</v>
      </c>
      <c r="CS3" s="34">
        <v>3.9699999999999996E-3</v>
      </c>
      <c r="CT3" s="34">
        <v>2.3E-3</v>
      </c>
      <c r="CU3" s="34">
        <v>3.9699999999999996E-3</v>
      </c>
      <c r="CV3" s="34">
        <v>3.7319999999999999E-2</v>
      </c>
      <c r="CW3" s="34">
        <v>1.7899999999999999E-2</v>
      </c>
      <c r="CX3" s="35"/>
    </row>
    <row r="4" spans="1:195" s="23" customFormat="1" ht="15" customHeight="1" x14ac:dyDescent="0.25">
      <c r="A4" s="21"/>
      <c r="B4" s="36" t="s">
        <v>157</v>
      </c>
      <c r="C4" s="37"/>
      <c r="D4" s="19" t="s">
        <v>21</v>
      </c>
      <c r="E4" s="38" t="s">
        <v>22</v>
      </c>
      <c r="F4" s="38" t="s">
        <v>22</v>
      </c>
      <c r="G4" s="38" t="s">
        <v>7</v>
      </c>
      <c r="H4" s="38" t="s">
        <v>7</v>
      </c>
      <c r="I4" s="38" t="s">
        <v>23</v>
      </c>
      <c r="J4" s="38" t="s">
        <v>23</v>
      </c>
      <c r="K4" s="38" t="s">
        <v>24</v>
      </c>
      <c r="L4" s="38" t="s">
        <v>24</v>
      </c>
      <c r="M4" s="38" t="s">
        <v>25</v>
      </c>
      <c r="N4" s="38" t="s">
        <v>25</v>
      </c>
      <c r="O4" s="38" t="s">
        <v>26</v>
      </c>
      <c r="P4" s="38" t="s">
        <v>26</v>
      </c>
      <c r="Q4" s="38" t="s">
        <v>27</v>
      </c>
      <c r="R4" s="38" t="s">
        <v>27</v>
      </c>
      <c r="S4" s="38" t="s">
        <v>28</v>
      </c>
      <c r="T4" s="38" t="s">
        <v>28</v>
      </c>
      <c r="U4" s="38" t="s">
        <v>29</v>
      </c>
      <c r="V4" s="38" t="s">
        <v>29</v>
      </c>
      <c r="W4" s="38" t="s">
        <v>30</v>
      </c>
      <c r="X4" s="38" t="s">
        <v>30</v>
      </c>
      <c r="Y4" s="38" t="s">
        <v>31</v>
      </c>
      <c r="Z4" s="38" t="s">
        <v>31</v>
      </c>
      <c r="AA4" s="38" t="s">
        <v>32</v>
      </c>
      <c r="AB4" s="38" t="s">
        <v>32</v>
      </c>
      <c r="AC4" s="38" t="s">
        <v>33</v>
      </c>
      <c r="AD4" s="38" t="s">
        <v>33</v>
      </c>
      <c r="AE4" s="38" t="s">
        <v>34</v>
      </c>
      <c r="AF4" s="38" t="s">
        <v>34</v>
      </c>
      <c r="AG4" s="39" t="s">
        <v>35</v>
      </c>
      <c r="AH4" s="38" t="s">
        <v>36</v>
      </c>
      <c r="AI4" s="39" t="s">
        <v>37</v>
      </c>
      <c r="AJ4" s="38" t="s">
        <v>38</v>
      </c>
      <c r="AK4" s="39" t="s">
        <v>39</v>
      </c>
      <c r="AL4" s="38" t="s">
        <v>40</v>
      </c>
      <c r="AM4" s="39" t="s">
        <v>41</v>
      </c>
      <c r="AN4" s="38" t="s">
        <v>42</v>
      </c>
      <c r="AO4" s="40" t="s">
        <v>43</v>
      </c>
      <c r="AP4" s="41" t="s">
        <v>44</v>
      </c>
      <c r="AQ4" s="40" t="s">
        <v>45</v>
      </c>
      <c r="AR4" s="38" t="s">
        <v>46</v>
      </c>
      <c r="AS4" s="39" t="s">
        <v>47</v>
      </c>
      <c r="AT4" s="41" t="s">
        <v>48</v>
      </c>
      <c r="AU4" s="42" t="s">
        <v>49</v>
      </c>
      <c r="AV4" s="41" t="s">
        <v>50</v>
      </c>
      <c r="AW4" s="42" t="s">
        <v>51</v>
      </c>
      <c r="AX4" s="41" t="s">
        <v>52</v>
      </c>
      <c r="AY4" s="42" t="s">
        <v>53</v>
      </c>
      <c r="AZ4" s="41" t="s">
        <v>54</v>
      </c>
      <c r="BA4" s="40" t="s">
        <v>55</v>
      </c>
      <c r="BB4" s="41" t="s">
        <v>56</v>
      </c>
      <c r="BC4" s="20"/>
      <c r="BD4" s="21"/>
      <c r="BE4" s="21"/>
      <c r="BF4" s="21"/>
      <c r="BG4" s="21"/>
      <c r="BH4" s="21"/>
      <c r="BI4" s="11" t="s">
        <v>57</v>
      </c>
      <c r="BJ4" s="21"/>
      <c r="BK4" s="21"/>
      <c r="BL4" s="21"/>
      <c r="BM4" s="21"/>
      <c r="BN4" s="21"/>
      <c r="BO4" s="21"/>
      <c r="BP4" s="21"/>
      <c r="BQ4" s="21"/>
      <c r="BR4" s="21"/>
      <c r="BS4" s="21"/>
      <c r="BT4" s="21"/>
      <c r="BU4" s="21"/>
      <c r="BV4" s="21"/>
      <c r="BW4" s="21"/>
      <c r="BX4" s="43"/>
      <c r="BY4" s="44"/>
      <c r="BZ4" s="33"/>
      <c r="CA4" s="33"/>
      <c r="CB4" s="33"/>
      <c r="CC4" s="33"/>
      <c r="CD4" s="45"/>
      <c r="CE4" s="33"/>
      <c r="CF4" s="33"/>
      <c r="CG4" s="14"/>
      <c r="CH4" s="15"/>
      <c r="CI4" s="15"/>
      <c r="CJ4" s="15"/>
      <c r="CK4" s="15"/>
      <c r="CL4" s="15"/>
      <c r="CM4" s="15"/>
      <c r="CN4" s="15"/>
      <c r="CO4" s="16" t="s">
        <v>58</v>
      </c>
      <c r="CP4" s="15"/>
      <c r="CQ4" s="46">
        <v>0</v>
      </c>
      <c r="CR4" s="46">
        <v>0</v>
      </c>
      <c r="CS4" s="46">
        <v>1.0000000000000014E-2</v>
      </c>
      <c r="CT4" s="46">
        <v>1.0000000000000014E-2</v>
      </c>
      <c r="CU4" s="46">
        <v>1.0000000000000014E-2</v>
      </c>
      <c r="CV4" s="46">
        <v>0</v>
      </c>
      <c r="CW4" s="46">
        <v>0</v>
      </c>
    </row>
    <row r="5" spans="1:195" s="47" customFormat="1" x14ac:dyDescent="0.25">
      <c r="B5" s="37"/>
      <c r="C5" s="37"/>
      <c r="D5" s="105"/>
      <c r="E5" s="48"/>
      <c r="F5" s="18"/>
      <c r="G5" s="48"/>
      <c r="H5" s="18"/>
      <c r="I5" s="48"/>
      <c r="J5" s="18"/>
      <c r="K5" s="48"/>
      <c r="L5" s="18"/>
      <c r="M5" s="48"/>
      <c r="N5" s="18"/>
      <c r="O5" s="48"/>
      <c r="P5" s="28"/>
      <c r="Q5" s="48"/>
      <c r="R5" s="18"/>
      <c r="S5" s="48"/>
      <c r="T5" s="28"/>
      <c r="U5" s="18"/>
      <c r="V5" s="18"/>
      <c r="W5" s="48"/>
      <c r="X5" s="18"/>
      <c r="Y5" s="48"/>
      <c r="Z5" s="18"/>
      <c r="AA5" s="48"/>
      <c r="AB5" s="18"/>
      <c r="AC5" s="106"/>
      <c r="AD5" s="101"/>
      <c r="AE5" s="48"/>
      <c r="AF5" s="28"/>
      <c r="AG5" s="28"/>
      <c r="AH5" s="27"/>
      <c r="AI5" s="28"/>
      <c r="AJ5" s="27"/>
      <c r="AK5" s="18"/>
      <c r="AL5" s="27"/>
      <c r="AM5" s="18"/>
      <c r="AN5" s="30"/>
      <c r="AO5" s="18"/>
      <c r="AP5" s="30"/>
      <c r="AQ5" s="18"/>
      <c r="AR5" s="27"/>
      <c r="AS5" s="28"/>
      <c r="AT5" s="30"/>
      <c r="AU5" s="31"/>
      <c r="AV5" s="30"/>
      <c r="AW5" s="31"/>
      <c r="AX5" s="30"/>
      <c r="AY5" s="31"/>
      <c r="AZ5" s="30"/>
      <c r="BA5" s="18"/>
      <c r="BB5" s="30"/>
      <c r="BC5" s="20"/>
      <c r="BI5" s="11" t="s">
        <v>59</v>
      </c>
      <c r="BJ5" s="21"/>
      <c r="BK5" s="21"/>
      <c r="BL5" s="21">
        <v>1.0385200000000001</v>
      </c>
      <c r="BM5" s="21">
        <v>1.0385200000000001</v>
      </c>
      <c r="BQ5" s="117" t="s">
        <v>60</v>
      </c>
      <c r="BR5" s="117"/>
      <c r="BS5" s="117"/>
      <c r="BT5" s="117"/>
      <c r="BU5" s="117"/>
      <c r="BV5" s="117"/>
      <c r="BX5" s="43"/>
      <c r="BY5" s="44"/>
      <c r="BZ5" s="33"/>
      <c r="CA5" s="33"/>
      <c r="CB5" s="33"/>
      <c r="CC5" s="33"/>
      <c r="CD5" s="45"/>
      <c r="CE5" s="33"/>
      <c r="CF5" s="33"/>
      <c r="CG5" s="49"/>
      <c r="CH5" s="50"/>
      <c r="CI5" s="50"/>
      <c r="CJ5" s="50"/>
      <c r="CK5" s="50"/>
      <c r="CL5" s="50"/>
      <c r="CM5" s="50"/>
      <c r="CN5" s="50"/>
      <c r="CO5" s="16"/>
      <c r="CP5" s="15"/>
      <c r="CQ5" s="50"/>
      <c r="CR5" s="15"/>
      <c r="CS5" s="15"/>
      <c r="CT5" s="15"/>
      <c r="CU5" s="15"/>
      <c r="CV5" s="15"/>
    </row>
    <row r="6" spans="1:195" s="51" customFormat="1" ht="37.5" customHeight="1" x14ac:dyDescent="0.25">
      <c r="B6" s="52"/>
      <c r="C6" s="53"/>
      <c r="D6" s="54"/>
      <c r="E6" s="55" t="s">
        <v>6</v>
      </c>
      <c r="F6" s="56"/>
      <c r="G6" s="55" t="s">
        <v>61</v>
      </c>
      <c r="H6" s="56"/>
      <c r="I6" s="55" t="s">
        <v>62</v>
      </c>
      <c r="J6" s="56"/>
      <c r="K6" s="55" t="s">
        <v>63</v>
      </c>
      <c r="L6" s="56"/>
      <c r="M6" s="55" t="s">
        <v>64</v>
      </c>
      <c r="N6" s="56"/>
      <c r="O6" s="55" t="s">
        <v>65</v>
      </c>
      <c r="P6" s="56"/>
      <c r="Q6" s="55" t="s">
        <v>66</v>
      </c>
      <c r="R6" s="56"/>
      <c r="S6" s="55" t="s">
        <v>28</v>
      </c>
      <c r="T6" s="56"/>
      <c r="U6" s="55" t="s">
        <v>29</v>
      </c>
      <c r="V6" s="56"/>
      <c r="W6" s="55" t="s">
        <v>30</v>
      </c>
      <c r="X6" s="56"/>
      <c r="Y6" s="55" t="s">
        <v>67</v>
      </c>
      <c r="Z6" s="56"/>
      <c r="AA6" s="55" t="s">
        <v>68</v>
      </c>
      <c r="AB6" s="56"/>
      <c r="AC6" s="55" t="s">
        <v>69</v>
      </c>
      <c r="AD6" s="56"/>
      <c r="AE6" s="55" t="s">
        <v>34</v>
      </c>
      <c r="AF6" s="56"/>
      <c r="AG6" s="57" t="s">
        <v>70</v>
      </c>
      <c r="AH6" s="58" t="s">
        <v>36</v>
      </c>
      <c r="AI6" s="57" t="s">
        <v>37</v>
      </c>
      <c r="AJ6" s="58" t="s">
        <v>71</v>
      </c>
      <c r="AK6" s="57" t="s">
        <v>1</v>
      </c>
      <c r="AL6" s="58" t="s">
        <v>40</v>
      </c>
      <c r="AM6" s="57" t="s">
        <v>41</v>
      </c>
      <c r="AN6" s="58" t="s">
        <v>72</v>
      </c>
      <c r="AO6" s="59" t="s">
        <v>73</v>
      </c>
      <c r="AP6" s="60" t="s">
        <v>74</v>
      </c>
      <c r="AQ6" s="59" t="s">
        <v>45</v>
      </c>
      <c r="AR6" s="58" t="s">
        <v>46</v>
      </c>
      <c r="AS6" s="57" t="s">
        <v>47</v>
      </c>
      <c r="AT6" s="60" t="s">
        <v>48</v>
      </c>
      <c r="AU6" s="61" t="s">
        <v>75</v>
      </c>
      <c r="AV6" s="60" t="s">
        <v>76</v>
      </c>
      <c r="AW6" s="61" t="s">
        <v>51</v>
      </c>
      <c r="AX6" s="60" t="s">
        <v>52</v>
      </c>
      <c r="AY6" s="61" t="s">
        <v>53</v>
      </c>
      <c r="AZ6" s="60" t="s">
        <v>54</v>
      </c>
      <c r="BA6" s="59" t="s">
        <v>55</v>
      </c>
      <c r="BB6" s="60" t="s">
        <v>56</v>
      </c>
      <c r="BC6" s="62"/>
      <c r="BI6" s="51" t="s">
        <v>77</v>
      </c>
      <c r="BJ6" s="12" t="s">
        <v>78</v>
      </c>
      <c r="BK6" s="12" t="s">
        <v>78</v>
      </c>
      <c r="BL6" s="12" t="s">
        <v>78</v>
      </c>
      <c r="BM6" s="12" t="s">
        <v>78</v>
      </c>
      <c r="BN6" s="63" t="s">
        <v>79</v>
      </c>
      <c r="BP6" s="12" t="s">
        <v>80</v>
      </c>
      <c r="BQ6" s="12" t="s">
        <v>78</v>
      </c>
      <c r="BR6" s="17" t="s">
        <v>81</v>
      </c>
      <c r="BS6" s="12" t="s">
        <v>82</v>
      </c>
      <c r="BT6" s="17" t="s">
        <v>83</v>
      </c>
      <c r="BU6" s="17" t="s">
        <v>84</v>
      </c>
      <c r="BV6" s="17" t="s">
        <v>85</v>
      </c>
      <c r="BX6" s="43"/>
      <c r="BY6" s="44"/>
      <c r="BZ6" s="33"/>
      <c r="CA6" s="33"/>
      <c r="CB6" s="33"/>
      <c r="CC6" s="33"/>
      <c r="CD6" s="45"/>
      <c r="CE6" s="33"/>
      <c r="CF6" s="33"/>
      <c r="CG6" s="64" t="s">
        <v>86</v>
      </c>
      <c r="CH6" s="65"/>
      <c r="CI6" s="65"/>
      <c r="CJ6" s="15"/>
      <c r="CK6" s="66"/>
      <c r="CL6" s="66"/>
      <c r="CM6" s="66"/>
      <c r="CN6" s="66"/>
      <c r="CO6" s="16" t="s">
        <v>77</v>
      </c>
      <c r="CP6" s="15"/>
      <c r="CQ6" s="17" t="s">
        <v>87</v>
      </c>
      <c r="CR6" s="17" t="s">
        <v>83</v>
      </c>
      <c r="CS6" s="17" t="s">
        <v>88</v>
      </c>
      <c r="CT6" s="17" t="s">
        <v>84</v>
      </c>
      <c r="CU6" s="17" t="s">
        <v>82</v>
      </c>
      <c r="CV6" s="17" t="s">
        <v>89</v>
      </c>
      <c r="CW6" s="51" t="s">
        <v>90</v>
      </c>
    </row>
    <row r="7" spans="1:195" s="18" customFormat="1" x14ac:dyDescent="0.25">
      <c r="B7" s="67"/>
      <c r="C7" s="68"/>
      <c r="D7" s="67"/>
      <c r="E7" s="107" t="s">
        <v>91</v>
      </c>
      <c r="F7" s="108"/>
      <c r="G7" s="107" t="s">
        <v>91</v>
      </c>
      <c r="H7" s="108"/>
      <c r="I7" s="107" t="s">
        <v>91</v>
      </c>
      <c r="J7" s="108"/>
      <c r="K7" s="107" t="s">
        <v>91</v>
      </c>
      <c r="L7" s="108"/>
      <c r="M7" s="107" t="s">
        <v>91</v>
      </c>
      <c r="N7" s="108"/>
      <c r="O7" s="107" t="s">
        <v>91</v>
      </c>
      <c r="P7" s="108"/>
      <c r="Q7" s="107" t="s">
        <v>91</v>
      </c>
      <c r="R7" s="108"/>
      <c r="S7" s="107" t="s">
        <v>91</v>
      </c>
      <c r="T7" s="108"/>
      <c r="U7" s="107" t="s">
        <v>91</v>
      </c>
      <c r="V7" s="108"/>
      <c r="W7" s="107" t="s">
        <v>91</v>
      </c>
      <c r="X7" s="108"/>
      <c r="Y7" s="107" t="s">
        <v>91</v>
      </c>
      <c r="Z7" s="108"/>
      <c r="AA7" s="107" t="s">
        <v>91</v>
      </c>
      <c r="AB7" s="108"/>
      <c r="AC7" s="107" t="s">
        <v>91</v>
      </c>
      <c r="AD7" s="108"/>
      <c r="AE7" s="107" t="s">
        <v>91</v>
      </c>
      <c r="AF7" s="108"/>
      <c r="AG7" s="69" t="s">
        <v>92</v>
      </c>
      <c r="AH7" s="70" t="s">
        <v>92</v>
      </c>
      <c r="AI7" s="69" t="s">
        <v>92</v>
      </c>
      <c r="AJ7" s="70" t="s">
        <v>92</v>
      </c>
      <c r="AK7" s="67" t="s">
        <v>92</v>
      </c>
      <c r="AL7" s="70" t="s">
        <v>92</v>
      </c>
      <c r="AM7" s="67" t="s">
        <v>92</v>
      </c>
      <c r="AN7" s="70" t="s">
        <v>92</v>
      </c>
      <c r="AO7" s="71" t="s">
        <v>92</v>
      </c>
      <c r="AP7" s="72" t="s">
        <v>92</v>
      </c>
      <c r="AQ7" s="71" t="s">
        <v>92</v>
      </c>
      <c r="AR7" s="70" t="s">
        <v>92</v>
      </c>
      <c r="AS7" s="69" t="s">
        <v>92</v>
      </c>
      <c r="AT7" s="72" t="s">
        <v>92</v>
      </c>
      <c r="AU7" s="73" t="s">
        <v>92</v>
      </c>
      <c r="AV7" s="72" t="s">
        <v>92</v>
      </c>
      <c r="AW7" s="73" t="s">
        <v>92</v>
      </c>
      <c r="AX7" s="72" t="s">
        <v>92</v>
      </c>
      <c r="AY7" s="73" t="s">
        <v>92</v>
      </c>
      <c r="AZ7" s="72" t="s">
        <v>92</v>
      </c>
      <c r="BA7" s="71" t="s">
        <v>92</v>
      </c>
      <c r="BB7" s="72" t="s">
        <v>92</v>
      </c>
      <c r="BC7" s="74"/>
      <c r="BQ7" s="117" t="s">
        <v>93</v>
      </c>
      <c r="BR7" s="117"/>
      <c r="BS7" s="117"/>
      <c r="BT7" s="117"/>
      <c r="BU7" s="117"/>
      <c r="BV7" s="117"/>
      <c r="BX7" s="75" t="s">
        <v>94</v>
      </c>
      <c r="BY7" s="109" t="s">
        <v>7</v>
      </c>
      <c r="BZ7" s="109" t="s">
        <v>8</v>
      </c>
      <c r="CA7" s="109" t="s">
        <v>25</v>
      </c>
      <c r="CB7" s="109" t="s">
        <v>27</v>
      </c>
      <c r="CC7" s="109" t="s">
        <v>24</v>
      </c>
      <c r="CD7" s="76" t="s">
        <v>34</v>
      </c>
      <c r="CE7" s="77" t="s">
        <v>95</v>
      </c>
      <c r="CF7" s="77" t="s">
        <v>26</v>
      </c>
      <c r="CG7" s="78" t="s">
        <v>96</v>
      </c>
      <c r="CH7" s="79"/>
      <c r="CI7" s="79"/>
      <c r="CJ7" s="79"/>
      <c r="CK7" s="79"/>
      <c r="CL7" s="79"/>
      <c r="CM7" s="79"/>
      <c r="CN7" s="79"/>
      <c r="CO7" s="15"/>
      <c r="CP7" s="80" t="s">
        <v>97</v>
      </c>
      <c r="CQ7" s="15"/>
      <c r="CR7" s="15"/>
      <c r="CS7" s="15"/>
      <c r="CT7" s="15"/>
      <c r="CU7" s="15"/>
      <c r="CV7" s="15"/>
    </row>
    <row r="8" spans="1:195" s="18" customFormat="1" ht="38.25" x14ac:dyDescent="0.2">
      <c r="B8" s="67" t="s">
        <v>98</v>
      </c>
      <c r="C8" s="67" t="s">
        <v>99</v>
      </c>
      <c r="D8" s="81" t="s">
        <v>100</v>
      </c>
      <c r="E8" s="18" t="s">
        <v>101</v>
      </c>
      <c r="F8" s="18" t="s">
        <v>102</v>
      </c>
      <c r="G8" s="48" t="s">
        <v>101</v>
      </c>
      <c r="H8" s="18" t="s">
        <v>102</v>
      </c>
      <c r="I8" s="48" t="s">
        <v>101</v>
      </c>
      <c r="J8" s="18" t="s">
        <v>102</v>
      </c>
      <c r="K8" s="48" t="s">
        <v>101</v>
      </c>
      <c r="L8" s="18" t="s">
        <v>102</v>
      </c>
      <c r="M8" s="48" t="s">
        <v>101</v>
      </c>
      <c r="N8" s="18" t="s">
        <v>102</v>
      </c>
      <c r="O8" s="48" t="s">
        <v>101</v>
      </c>
      <c r="P8" s="28" t="s">
        <v>102</v>
      </c>
      <c r="Q8" s="48" t="s">
        <v>101</v>
      </c>
      <c r="R8" s="18" t="s">
        <v>102</v>
      </c>
      <c r="S8" s="48" t="s">
        <v>101</v>
      </c>
      <c r="T8" s="18" t="s">
        <v>102</v>
      </c>
      <c r="U8" s="48" t="s">
        <v>101</v>
      </c>
      <c r="V8" s="18" t="s">
        <v>102</v>
      </c>
      <c r="W8" s="48" t="s">
        <v>101</v>
      </c>
      <c r="X8" s="18" t="s">
        <v>102</v>
      </c>
      <c r="Y8" s="48" t="s">
        <v>101</v>
      </c>
      <c r="Z8" s="18" t="s">
        <v>102</v>
      </c>
      <c r="AA8" s="48" t="s">
        <v>101</v>
      </c>
      <c r="AB8" s="18" t="s">
        <v>102</v>
      </c>
      <c r="AC8" s="82" t="s">
        <v>101</v>
      </c>
      <c r="AD8" s="39" t="s">
        <v>102</v>
      </c>
      <c r="AE8" s="48" t="s">
        <v>101</v>
      </c>
      <c r="AF8" s="28" t="s">
        <v>102</v>
      </c>
      <c r="AG8" s="28" t="s">
        <v>103</v>
      </c>
      <c r="AH8" s="27" t="s">
        <v>103</v>
      </c>
      <c r="AI8" s="28" t="s">
        <v>103</v>
      </c>
      <c r="AJ8" s="27" t="s">
        <v>103</v>
      </c>
      <c r="AK8" s="18" t="s">
        <v>103</v>
      </c>
      <c r="AL8" s="27" t="s">
        <v>103</v>
      </c>
      <c r="AM8" s="18" t="s">
        <v>103</v>
      </c>
      <c r="AN8" s="27" t="s">
        <v>103</v>
      </c>
      <c r="AO8" s="29" t="s">
        <v>103</v>
      </c>
      <c r="AP8" s="30" t="s">
        <v>103</v>
      </c>
      <c r="AQ8" s="29" t="s">
        <v>103</v>
      </c>
      <c r="AR8" s="27" t="s">
        <v>103</v>
      </c>
      <c r="AS8" s="28" t="s">
        <v>103</v>
      </c>
      <c r="AT8" s="30" t="s">
        <v>103</v>
      </c>
      <c r="AU8" s="31" t="s">
        <v>103</v>
      </c>
      <c r="AV8" s="30" t="s">
        <v>103</v>
      </c>
      <c r="AW8" s="31" t="s">
        <v>103</v>
      </c>
      <c r="AX8" s="30" t="s">
        <v>103</v>
      </c>
      <c r="AY8" s="31" t="s">
        <v>103</v>
      </c>
      <c r="AZ8" s="30" t="s">
        <v>103</v>
      </c>
      <c r="BA8" s="29" t="s">
        <v>103</v>
      </c>
      <c r="BB8" s="30" t="s">
        <v>103</v>
      </c>
      <c r="BC8" s="74"/>
      <c r="BJ8" s="18" t="s">
        <v>104</v>
      </c>
      <c r="BK8" s="18" t="s">
        <v>105</v>
      </c>
      <c r="BL8" s="18" t="s">
        <v>106</v>
      </c>
      <c r="BM8" s="18" t="s">
        <v>107</v>
      </c>
      <c r="BN8" s="18" t="s">
        <v>108</v>
      </c>
      <c r="BP8" s="18" t="s">
        <v>109</v>
      </c>
      <c r="BQ8" s="118" t="s">
        <v>110</v>
      </c>
      <c r="BR8" s="118" t="s">
        <v>111</v>
      </c>
      <c r="BS8" s="118" t="s">
        <v>112</v>
      </c>
      <c r="BT8" s="118" t="s">
        <v>113</v>
      </c>
      <c r="BU8" s="118" t="s">
        <v>114</v>
      </c>
      <c r="BV8" s="118" t="s">
        <v>115</v>
      </c>
      <c r="BX8" s="83" t="s">
        <v>103</v>
      </c>
      <c r="BY8" s="77" t="s">
        <v>103</v>
      </c>
      <c r="BZ8" s="77" t="s">
        <v>103</v>
      </c>
      <c r="CA8" s="77" t="s">
        <v>103</v>
      </c>
      <c r="CB8" s="77" t="s">
        <v>103</v>
      </c>
      <c r="CC8" s="77" t="s">
        <v>103</v>
      </c>
      <c r="CD8" s="84" t="s">
        <v>103</v>
      </c>
      <c r="CE8" s="77" t="s">
        <v>103</v>
      </c>
      <c r="CF8" s="77" t="s">
        <v>103</v>
      </c>
      <c r="CG8" s="85"/>
      <c r="CH8" s="86" t="s">
        <v>116</v>
      </c>
      <c r="CI8" s="86" t="s">
        <v>117</v>
      </c>
      <c r="CJ8" s="86" t="s">
        <v>118</v>
      </c>
      <c r="CK8" s="86" t="s">
        <v>119</v>
      </c>
      <c r="CL8" s="86" t="s">
        <v>120</v>
      </c>
      <c r="CM8" s="86" t="s">
        <v>121</v>
      </c>
      <c r="CN8" s="86" t="s">
        <v>122</v>
      </c>
      <c r="CO8" s="15"/>
      <c r="CP8" s="15"/>
      <c r="CQ8" s="86" t="s">
        <v>116</v>
      </c>
      <c r="CR8" s="86" t="s">
        <v>117</v>
      </c>
      <c r="CS8" s="86" t="s">
        <v>118</v>
      </c>
      <c r="CT8" s="86" t="s">
        <v>119</v>
      </c>
      <c r="CU8" s="86" t="s">
        <v>120</v>
      </c>
      <c r="CV8" s="86" t="s">
        <v>121</v>
      </c>
      <c r="CW8" s="86" t="s">
        <v>122</v>
      </c>
    </row>
    <row r="9" spans="1:195" s="93" customFormat="1" ht="12.75" x14ac:dyDescent="0.2">
      <c r="A9" s="18"/>
      <c r="B9" s="87">
        <v>43466</v>
      </c>
      <c r="C9" s="87">
        <v>43496</v>
      </c>
      <c r="D9" s="88">
        <v>43466</v>
      </c>
      <c r="E9" s="43">
        <v>34.47807692307692</v>
      </c>
      <c r="F9" s="45">
        <v>31.795365853658538</v>
      </c>
      <c r="G9" s="43">
        <v>29.577307692307695</v>
      </c>
      <c r="H9" s="45">
        <v>28.84487804878049</v>
      </c>
      <c r="I9" s="43">
        <v>32.138076923076923</v>
      </c>
      <c r="J9" s="45">
        <v>30.480487804878052</v>
      </c>
      <c r="K9" s="43"/>
      <c r="L9" s="33"/>
      <c r="M9" s="43"/>
      <c r="N9" s="33"/>
      <c r="O9" s="43">
        <v>29.515384615384619</v>
      </c>
      <c r="P9" s="45">
        <v>27.804878048780491</v>
      </c>
      <c r="Q9" s="43">
        <v>28.057692307692307</v>
      </c>
      <c r="R9" s="45">
        <v>24.844878048780487</v>
      </c>
      <c r="S9" s="43"/>
      <c r="T9" s="33"/>
      <c r="U9" s="43"/>
      <c r="V9" s="33"/>
      <c r="W9" s="43"/>
      <c r="X9" s="33"/>
      <c r="Y9" s="43"/>
      <c r="Z9" s="33"/>
      <c r="AA9" s="43">
        <v>32.922692307692309</v>
      </c>
      <c r="AB9" s="45">
        <v>31.883658536585372</v>
      </c>
      <c r="AC9" s="43"/>
      <c r="AD9" s="45"/>
      <c r="AE9" s="43">
        <v>39.079678872801558</v>
      </c>
      <c r="AF9" s="119">
        <v>37.064061989522898</v>
      </c>
      <c r="AG9" s="45">
        <v>3.0735483870967752</v>
      </c>
      <c r="AH9" s="45">
        <v>3.5230645161290322</v>
      </c>
      <c r="AI9" s="45">
        <v>2.9270967741935476</v>
      </c>
      <c r="AJ9" s="45">
        <v>3.4238709677419359</v>
      </c>
      <c r="AK9" s="45">
        <v>3.1401612903225811</v>
      </c>
      <c r="AL9" s="119">
        <v>3.6060096774193555</v>
      </c>
      <c r="AM9" s="45">
        <v>2.8951612903225796</v>
      </c>
      <c r="AN9" s="45">
        <v>3.4606451612903215</v>
      </c>
      <c r="AO9" s="45">
        <v>3.4677419354838706</v>
      </c>
      <c r="AP9" s="45">
        <v>3.5130645161290328</v>
      </c>
      <c r="AQ9" s="45">
        <v>1.4379999999999999</v>
      </c>
      <c r="AR9" s="119">
        <v>3.8011983870967745</v>
      </c>
      <c r="AS9" s="119">
        <v>3.5396370967741935</v>
      </c>
      <c r="AT9" s="119">
        <v>3.8011983870967745</v>
      </c>
      <c r="AU9" s="119">
        <v>3.4583903225806454</v>
      </c>
      <c r="AV9" s="119">
        <v>3.4937516129032264</v>
      </c>
      <c r="AW9" s="119">
        <v>3.7890305479984456</v>
      </c>
      <c r="AX9" s="119">
        <v>3.4343951612903223</v>
      </c>
      <c r="AY9" s="119">
        <v>3.381774193548388</v>
      </c>
      <c r="AZ9" s="119">
        <v>3.4677419354838706</v>
      </c>
      <c r="BA9" s="45">
        <v>3.3893548387096759</v>
      </c>
      <c r="BB9" s="45">
        <v>3.6848387096774196</v>
      </c>
      <c r="BC9" s="74"/>
      <c r="BD9" s="89"/>
      <c r="BE9" s="90"/>
      <c r="BF9" s="90"/>
      <c r="BG9" s="90"/>
      <c r="BH9" s="90"/>
      <c r="BI9" s="18"/>
      <c r="BJ9" s="63">
        <v>3.5341061627033952</v>
      </c>
      <c r="BK9" s="63">
        <v>3.5801703772019846</v>
      </c>
      <c r="BL9" s="63">
        <v>3.6680541444582344</v>
      </c>
      <c r="BM9" s="63">
        <v>3.7158641847632752</v>
      </c>
      <c r="BN9" s="63">
        <v>3.6245487172817223</v>
      </c>
      <c r="BO9" s="63"/>
      <c r="BP9" s="63">
        <v>3.4753995526127301</v>
      </c>
      <c r="BQ9" s="63">
        <v>3.5341061627033952</v>
      </c>
      <c r="BR9" s="63">
        <v>3.5765622856145725</v>
      </c>
      <c r="BS9" s="63">
        <v>3.1877490634924275</v>
      </c>
      <c r="BT9" s="63">
        <v>2.9303131690480573</v>
      </c>
      <c r="BU9" s="63">
        <v>3.1488401137682178</v>
      </c>
      <c r="BV9" s="63">
        <v>3.469170967741936</v>
      </c>
      <c r="BW9" s="91"/>
      <c r="BX9" s="43">
        <v>33.295376344086023</v>
      </c>
      <c r="BY9" s="33">
        <v>29.254408602150537</v>
      </c>
      <c r="BZ9" s="33">
        <v>31.407311827956992</v>
      </c>
      <c r="CA9" s="33" t="s">
        <v>157</v>
      </c>
      <c r="CB9" s="33">
        <v>26.641290322580645</v>
      </c>
      <c r="CC9" s="33" t="s">
        <v>157</v>
      </c>
      <c r="CD9" s="33">
        <v>38.191073580173331</v>
      </c>
      <c r="CE9" s="43">
        <v>32.464623655913982</v>
      </c>
      <c r="CF9" s="33">
        <v>28.761290322580649</v>
      </c>
      <c r="CG9" s="14">
        <v>2019</v>
      </c>
      <c r="CH9" s="96">
        <v>2.0090794826309506</v>
      </c>
      <c r="CI9" s="96">
        <v>2.0922161452082522</v>
      </c>
      <c r="CJ9" s="96">
        <v>2.4272996652212329</v>
      </c>
      <c r="CK9" s="96">
        <v>2.3972852827221005</v>
      </c>
      <c r="CL9" s="96">
        <v>2.4272996652212329</v>
      </c>
      <c r="CM9" s="96">
        <v>2.1426229200774416</v>
      </c>
      <c r="CN9" s="96">
        <v>2.8201732283643808</v>
      </c>
      <c r="CO9" s="15">
        <v>2019</v>
      </c>
      <c r="CP9" s="120">
        <v>43466</v>
      </c>
      <c r="CQ9" s="96">
        <v>3.0179530003006736</v>
      </c>
      <c r="CR9" s="96">
        <v>2.9303131690480573</v>
      </c>
      <c r="CS9" s="96">
        <v>3.1978879664631261</v>
      </c>
      <c r="CT9" s="96">
        <v>3.1588604274491279</v>
      </c>
      <c r="CU9" s="96">
        <v>3.1978879664631261</v>
      </c>
      <c r="CV9" s="96">
        <v>2.9959135357286009</v>
      </c>
      <c r="CW9" s="96">
        <v>3.4569025790899315</v>
      </c>
      <c r="CX9" s="18"/>
      <c r="CY9" s="92"/>
      <c r="CZ9" s="92"/>
      <c r="DA9" s="92"/>
      <c r="DB9" s="92"/>
      <c r="DC9" s="92"/>
      <c r="DD9" s="92"/>
      <c r="DE9" s="92"/>
      <c r="DF9" s="92"/>
      <c r="DG9" s="92"/>
      <c r="DH9" s="92"/>
      <c r="DI9" s="92"/>
      <c r="DJ9" s="92"/>
      <c r="DK9" s="92"/>
      <c r="DL9" s="92"/>
      <c r="DM9" s="92"/>
      <c r="DN9" s="92"/>
      <c r="DO9" s="92"/>
      <c r="DP9" s="92"/>
      <c r="DQ9" s="92"/>
      <c r="DR9" s="92"/>
      <c r="DS9" s="92"/>
      <c r="DT9" s="92"/>
      <c r="DU9" s="92"/>
      <c r="DV9" s="92"/>
      <c r="DW9" s="92"/>
      <c r="DX9" s="92"/>
      <c r="DY9" s="92"/>
      <c r="DZ9" s="92"/>
      <c r="EA9" s="92"/>
      <c r="EB9" s="92"/>
      <c r="EC9" s="92"/>
      <c r="ED9" s="92"/>
      <c r="EE9" s="92"/>
      <c r="EF9" s="92"/>
      <c r="EG9" s="92"/>
      <c r="EH9" s="92"/>
      <c r="EI9" s="92"/>
      <c r="EJ9" s="92"/>
      <c r="EK9" s="92"/>
      <c r="EL9" s="92"/>
      <c r="EM9" s="92"/>
      <c r="EN9" s="92"/>
      <c r="EO9" s="92"/>
      <c r="EP9" s="92"/>
      <c r="EQ9" s="92"/>
      <c r="ER9" s="92"/>
      <c r="ES9" s="92"/>
      <c r="ET9" s="92"/>
      <c r="EU9" s="18"/>
      <c r="EV9" s="18"/>
      <c r="EW9" s="18"/>
      <c r="EX9" s="18"/>
      <c r="EY9" s="18"/>
      <c r="EZ9" s="18"/>
      <c r="FA9" s="18"/>
      <c r="FB9" s="92"/>
      <c r="FC9" s="92"/>
      <c r="FD9" s="92"/>
      <c r="FE9" s="92"/>
      <c r="FF9" s="92"/>
      <c r="FG9" s="92"/>
      <c r="FH9" s="92"/>
      <c r="FI9" s="18"/>
      <c r="FJ9" s="18"/>
      <c r="FK9" s="92"/>
      <c r="FL9" s="92"/>
      <c r="FM9" s="92"/>
      <c r="FN9" s="92"/>
      <c r="FO9" s="92"/>
      <c r="FP9" s="92"/>
      <c r="FQ9" s="92"/>
      <c r="FR9" s="92"/>
      <c r="FS9" s="92"/>
      <c r="FT9" s="92"/>
      <c r="FU9" s="92"/>
      <c r="FV9" s="92"/>
      <c r="FW9" s="92"/>
      <c r="FX9" s="92"/>
      <c r="FY9" s="92"/>
      <c r="FZ9" s="92"/>
      <c r="GA9" s="92"/>
      <c r="GB9" s="92"/>
      <c r="GC9" s="92"/>
      <c r="GD9" s="92"/>
      <c r="GE9" s="92"/>
      <c r="GF9" s="92"/>
      <c r="GG9" s="18"/>
      <c r="GH9" s="18"/>
      <c r="GI9" s="92"/>
      <c r="GJ9" s="92"/>
      <c r="GK9" s="92"/>
      <c r="GL9" s="92"/>
      <c r="GM9" s="92"/>
    </row>
    <row r="10" spans="1:195" s="93" customFormat="1" ht="12.75" x14ac:dyDescent="0.2">
      <c r="A10" s="18"/>
      <c r="B10" s="87">
        <v>43497</v>
      </c>
      <c r="C10" s="87">
        <v>43524</v>
      </c>
      <c r="D10" s="88">
        <v>43497</v>
      </c>
      <c r="E10" s="43">
        <v>94.275833333333352</v>
      </c>
      <c r="F10" s="45">
        <v>79.566111111111127</v>
      </c>
      <c r="G10" s="43">
        <v>60.802500000000009</v>
      </c>
      <c r="H10" s="45">
        <v>58.314722222222208</v>
      </c>
      <c r="I10" s="43">
        <v>91.850000000000023</v>
      </c>
      <c r="J10" s="45">
        <v>79.848611111111083</v>
      </c>
      <c r="K10" s="43"/>
      <c r="L10" s="33"/>
      <c r="M10" s="43"/>
      <c r="N10" s="33"/>
      <c r="O10" s="43">
        <v>64.052083333333329</v>
      </c>
      <c r="P10" s="45">
        <v>39.993055555555543</v>
      </c>
      <c r="Q10" s="43">
        <v>60.84375</v>
      </c>
      <c r="R10" s="45">
        <v>56.625277777777768</v>
      </c>
      <c r="S10" s="43"/>
      <c r="T10" s="33"/>
      <c r="U10" s="43"/>
      <c r="V10" s="33"/>
      <c r="W10" s="43"/>
      <c r="X10" s="33"/>
      <c r="Y10" s="43"/>
      <c r="Z10" s="33"/>
      <c r="AA10" s="43">
        <v>65.290833333333339</v>
      </c>
      <c r="AB10" s="45">
        <v>62.57138888888889</v>
      </c>
      <c r="AC10" s="43"/>
      <c r="AD10" s="45"/>
      <c r="AE10" s="43">
        <v>131.7480509712795</v>
      </c>
      <c r="AF10" s="119">
        <v>114.53346637618438</v>
      </c>
      <c r="AG10" s="45">
        <v>2.6707142857142854</v>
      </c>
      <c r="AH10" s="45">
        <v>6.7837500000000004</v>
      </c>
      <c r="AI10" s="45">
        <v>2.5583928571428571</v>
      </c>
      <c r="AJ10" s="45">
        <v>7.2451785714285704</v>
      </c>
      <c r="AK10" s="45">
        <v>4.5701923076923077</v>
      </c>
      <c r="AL10" s="119">
        <v>7.5703558773903268</v>
      </c>
      <c r="AM10" s="45">
        <v>2.5953571428571429</v>
      </c>
      <c r="AN10" s="45">
        <v>7.2921428571428573</v>
      </c>
      <c r="AO10" s="45">
        <v>7.5064285714285726</v>
      </c>
      <c r="AP10" s="45">
        <v>18.060535714285713</v>
      </c>
      <c r="AQ10" s="45">
        <v>2.1915969512195121</v>
      </c>
      <c r="AR10" s="119">
        <v>7.985609999407969</v>
      </c>
      <c r="AS10" s="119">
        <v>7.4451491030726418</v>
      </c>
      <c r="AT10" s="119">
        <v>8.1357380261677807</v>
      </c>
      <c r="AU10" s="119">
        <v>7.4970934003315364</v>
      </c>
      <c r="AV10" s="119">
        <v>7.4535562725711921</v>
      </c>
      <c r="AW10" s="119">
        <v>17.968226309523811</v>
      </c>
      <c r="AX10" s="119">
        <v>7.4445485909656028</v>
      </c>
      <c r="AY10" s="119">
        <v>7.2752041767805338</v>
      </c>
      <c r="AZ10" s="119">
        <v>7.5064285714285726</v>
      </c>
      <c r="BA10" s="45">
        <v>7.4625000000000012</v>
      </c>
      <c r="BB10" s="45">
        <v>7.5525000000000002</v>
      </c>
      <c r="BC10" s="121"/>
      <c r="BD10" s="89"/>
      <c r="BE10" s="90"/>
      <c r="BF10" s="90"/>
      <c r="BG10" s="90"/>
      <c r="BH10" s="90"/>
      <c r="BI10" s="18"/>
      <c r="BJ10" s="63">
        <v>7.6388796518229212</v>
      </c>
      <c r="BK10" s="63">
        <v>18.365688415779768</v>
      </c>
      <c r="BL10" s="63">
        <v>7.9283978427943502</v>
      </c>
      <c r="BM10" s="63">
        <v>19.061750813894054</v>
      </c>
      <c r="BN10" s="63">
        <v>13.248679181072774</v>
      </c>
      <c r="BO10" s="63"/>
      <c r="BP10" s="63">
        <v>7.3497862541098762</v>
      </c>
      <c r="BQ10" s="63">
        <v>7.6388796518229212</v>
      </c>
      <c r="BR10" s="63">
        <v>7.5241103142157684</v>
      </c>
      <c r="BS10" s="63">
        <v>4.6376436365125295</v>
      </c>
      <c r="BT10" s="63">
        <v>2.6293956266758434</v>
      </c>
      <c r="BU10" s="63">
        <v>4.5817760505157157</v>
      </c>
      <c r="BV10" s="63">
        <v>7.2904785714285705</v>
      </c>
      <c r="BW10" s="91"/>
      <c r="BX10" s="43">
        <v>87.971666666666692</v>
      </c>
      <c r="BY10" s="33">
        <v>59.736309523809524</v>
      </c>
      <c r="BZ10" s="33">
        <v>86.706547619047612</v>
      </c>
      <c r="CA10" s="33" t="s">
        <v>157</v>
      </c>
      <c r="CB10" s="33">
        <v>59.035833333333336</v>
      </c>
      <c r="CC10" s="33" t="s">
        <v>157</v>
      </c>
      <c r="CD10" s="33">
        <v>124.37037185909587</v>
      </c>
      <c r="CE10" s="43">
        <v>64.125357142857141</v>
      </c>
      <c r="CF10" s="33">
        <v>53.741071428571416</v>
      </c>
      <c r="CG10" s="14">
        <v>2020</v>
      </c>
      <c r="CH10" s="96">
        <v>1.8165931199041419</v>
      </c>
      <c r="CI10" s="96">
        <v>1.7878595116006595</v>
      </c>
      <c r="CJ10" s="96">
        <v>1.9948530585899438</v>
      </c>
      <c r="CK10" s="96">
        <v>1.9698967712417617</v>
      </c>
      <c r="CL10" s="96">
        <v>1.9948530585899438</v>
      </c>
      <c r="CM10" s="96">
        <v>1.8327487027956766</v>
      </c>
      <c r="CN10" s="96">
        <v>2.0526134359513244</v>
      </c>
      <c r="CO10" s="15">
        <v>2019</v>
      </c>
      <c r="CP10" s="120">
        <v>43497</v>
      </c>
      <c r="CQ10" s="96">
        <v>2.6402986757583293</v>
      </c>
      <c r="CR10" s="96">
        <v>2.6293956266758434</v>
      </c>
      <c r="CS10" s="96">
        <v>4.6477825394832282</v>
      </c>
      <c r="CT10" s="96">
        <v>4.5917963641966253</v>
      </c>
      <c r="CU10" s="96">
        <v>4.6477825394832282</v>
      </c>
      <c r="CV10" s="96">
        <v>2.6895407558628421</v>
      </c>
      <c r="CW10" s="96">
        <v>7.2950982437008536</v>
      </c>
      <c r="CX10" s="18"/>
      <c r="CY10" s="92"/>
      <c r="CZ10" s="92"/>
      <c r="DA10" s="92"/>
      <c r="DB10" s="92"/>
      <c r="DC10" s="92"/>
      <c r="DD10" s="92"/>
      <c r="DE10" s="92"/>
      <c r="DF10" s="92"/>
      <c r="DG10" s="92"/>
      <c r="DH10" s="92"/>
      <c r="DI10" s="92"/>
      <c r="DJ10" s="92"/>
      <c r="DK10" s="92"/>
      <c r="DL10" s="92"/>
      <c r="DM10" s="92"/>
      <c r="DN10" s="92"/>
      <c r="DO10" s="92"/>
      <c r="DP10" s="92"/>
      <c r="DQ10" s="92"/>
      <c r="DR10" s="92"/>
      <c r="DS10" s="92"/>
      <c r="DT10" s="92"/>
      <c r="DU10" s="92"/>
      <c r="DV10" s="92"/>
      <c r="DW10" s="92"/>
      <c r="DX10" s="92"/>
      <c r="DY10" s="92"/>
      <c r="DZ10" s="92"/>
      <c r="EA10" s="92"/>
      <c r="EB10" s="92"/>
      <c r="EC10" s="92"/>
      <c r="ED10" s="92"/>
      <c r="EE10" s="92"/>
      <c r="EF10" s="92"/>
      <c r="EG10" s="92"/>
      <c r="EH10" s="92"/>
      <c r="EI10" s="92"/>
      <c r="EJ10" s="92"/>
      <c r="EK10" s="92"/>
      <c r="EL10" s="92"/>
      <c r="EM10" s="92"/>
      <c r="EN10" s="92"/>
      <c r="EO10" s="92"/>
      <c r="EP10" s="92"/>
      <c r="EQ10" s="92"/>
      <c r="ER10" s="92"/>
      <c r="ES10" s="92"/>
      <c r="ET10" s="92"/>
      <c r="EU10" s="18"/>
      <c r="EV10" s="18"/>
      <c r="EW10" s="18"/>
      <c r="EX10" s="18"/>
      <c r="EY10" s="18"/>
      <c r="EZ10" s="18"/>
      <c r="FA10" s="18"/>
      <c r="FB10" s="92"/>
      <c r="FC10" s="92"/>
      <c r="FD10" s="92"/>
      <c r="FE10" s="92"/>
      <c r="FF10" s="92"/>
      <c r="FG10" s="92"/>
      <c r="FH10" s="92"/>
      <c r="FI10" s="18"/>
      <c r="FJ10" s="18"/>
      <c r="FK10" s="92"/>
      <c r="FL10" s="92"/>
      <c r="FM10" s="92"/>
      <c r="FN10" s="92"/>
      <c r="FO10" s="92"/>
      <c r="FP10" s="92"/>
      <c r="FQ10" s="92"/>
      <c r="FR10" s="92"/>
      <c r="FS10" s="92"/>
      <c r="FT10" s="92"/>
      <c r="FU10" s="92"/>
      <c r="FV10" s="92"/>
      <c r="FW10" s="92"/>
      <c r="FX10" s="92"/>
      <c r="FY10" s="92"/>
      <c r="FZ10" s="92"/>
      <c r="GA10" s="92"/>
      <c r="GB10" s="92"/>
      <c r="GC10" s="92"/>
      <c r="GD10" s="92"/>
      <c r="GE10" s="92"/>
      <c r="GF10" s="92"/>
      <c r="GG10" s="18"/>
      <c r="GH10" s="18"/>
      <c r="GI10" s="92"/>
      <c r="GJ10" s="92"/>
      <c r="GK10" s="92"/>
      <c r="GL10" s="92"/>
      <c r="GM10" s="92"/>
    </row>
    <row r="11" spans="1:195" s="93" customFormat="1" ht="12.75" x14ac:dyDescent="0.2">
      <c r="A11" s="18"/>
      <c r="B11" s="87">
        <v>43525</v>
      </c>
      <c r="C11" s="87">
        <v>43555</v>
      </c>
      <c r="D11" s="88">
        <v>43525</v>
      </c>
      <c r="E11" s="43">
        <v>65.83</v>
      </c>
      <c r="F11" s="45">
        <v>74.039512195121958</v>
      </c>
      <c r="G11" s="43">
        <v>26.906538461538453</v>
      </c>
      <c r="H11" s="45">
        <v>27.357317073170723</v>
      </c>
      <c r="I11" s="43">
        <v>78.235769230769236</v>
      </c>
      <c r="J11" s="45">
        <v>119.97780487804879</v>
      </c>
      <c r="K11" s="43"/>
      <c r="L11" s="33"/>
      <c r="M11" s="43"/>
      <c r="N11" s="33"/>
      <c r="O11" s="43">
        <v>40.846153846153847</v>
      </c>
      <c r="P11" s="45">
        <v>36.515365853658565</v>
      </c>
      <c r="Q11" s="43">
        <v>32.068076923076923</v>
      </c>
      <c r="R11" s="45">
        <v>32.138780487804873</v>
      </c>
      <c r="S11" s="43"/>
      <c r="T11" s="33"/>
      <c r="U11" s="43"/>
      <c r="V11" s="33"/>
      <c r="W11" s="43"/>
      <c r="X11" s="33"/>
      <c r="Y11" s="43"/>
      <c r="Z11" s="33"/>
      <c r="AA11" s="43">
        <v>28.927999999999997</v>
      </c>
      <c r="AB11" s="45">
        <v>28.641250000000003</v>
      </c>
      <c r="AC11" s="43"/>
      <c r="AD11" s="45"/>
      <c r="AE11" s="43">
        <v>130.81870902278956</v>
      </c>
      <c r="AF11" s="119">
        <v>200.6159292591411</v>
      </c>
      <c r="AG11" s="45">
        <v>2.9120689655172414</v>
      </c>
      <c r="AH11" s="45">
        <v>3.3101724137931035</v>
      </c>
      <c r="AI11" s="45">
        <v>2.5277586206896547</v>
      </c>
      <c r="AJ11" s="45">
        <v>3.390344827586206</v>
      </c>
      <c r="AK11" s="45">
        <v>2.8406521739130439</v>
      </c>
      <c r="AL11" s="119">
        <v>3.5367460815047016</v>
      </c>
      <c r="AM11" s="45">
        <v>3.1201724137931031</v>
      </c>
      <c r="AN11" s="45">
        <v>3.4899999999999993</v>
      </c>
      <c r="AO11" s="45">
        <v>3.5468965517241378</v>
      </c>
      <c r="AP11" s="45">
        <v>21.82482758620689</v>
      </c>
      <c r="AQ11" s="45">
        <v>1.8110041176470606</v>
      </c>
      <c r="AR11" s="119">
        <v>3.7234010377256506</v>
      </c>
      <c r="AS11" s="119">
        <v>3.4812145713976861</v>
      </c>
      <c r="AT11" s="119">
        <v>3.7898262890498309</v>
      </c>
      <c r="AU11" s="119">
        <v>3.5055262133823359</v>
      </c>
      <c r="AV11" s="119">
        <v>3.4842701329585979</v>
      </c>
      <c r="AW11" s="119">
        <v>21.02964473763118</v>
      </c>
      <c r="AX11" s="119">
        <v>3.4809488703923894</v>
      </c>
      <c r="AY11" s="119">
        <v>3.4036298778510417</v>
      </c>
      <c r="AZ11" s="119">
        <v>3.5468965517241378</v>
      </c>
      <c r="BA11" s="45">
        <v>3.4579310344827587</v>
      </c>
      <c r="BB11" s="45">
        <v>4.0499999999999989</v>
      </c>
      <c r="BC11" s="121"/>
      <c r="BD11" s="89"/>
      <c r="BE11" s="90"/>
      <c r="BF11" s="90"/>
      <c r="BG11" s="90"/>
      <c r="BH11" s="90"/>
      <c r="BI11" s="18"/>
      <c r="BJ11" s="63">
        <v>3.6145560216730743</v>
      </c>
      <c r="BK11" s="63">
        <v>22.191577095443531</v>
      </c>
      <c r="BL11" s="63">
        <v>3.7515530392454886</v>
      </c>
      <c r="BM11" s="63">
        <v>23.032640016464224</v>
      </c>
      <c r="BN11" s="63">
        <v>13.147581543206581</v>
      </c>
      <c r="BO11" s="63"/>
      <c r="BP11" s="63">
        <v>3.4414077244106318</v>
      </c>
      <c r="BQ11" s="63">
        <v>3.6145560216730743</v>
      </c>
      <c r="BR11" s="63">
        <v>3.6068062384698045</v>
      </c>
      <c r="BS11" s="63">
        <v>2.8840796764808312</v>
      </c>
      <c r="BT11" s="63">
        <v>3.1561599255175179</v>
      </c>
      <c r="BU11" s="63">
        <v>2.8487225840966541</v>
      </c>
      <c r="BV11" s="63">
        <v>3.4356448275862062</v>
      </c>
      <c r="BW11" s="91"/>
      <c r="BX11" s="43">
        <v>69.443069297180188</v>
      </c>
      <c r="BY11" s="33">
        <v>27.104929586711741</v>
      </c>
      <c r="BZ11" s="33">
        <v>96.60675934740506</v>
      </c>
      <c r="CA11" s="33" t="s">
        <v>157</v>
      </c>
      <c r="CB11" s="33">
        <v>32.099194104323274</v>
      </c>
      <c r="CC11" s="33" t="s">
        <v>157</v>
      </c>
      <c r="CD11" s="33">
        <v>161.53700110527538</v>
      </c>
      <c r="CE11" s="43">
        <v>28.801799125168237</v>
      </c>
      <c r="CF11" s="33">
        <v>38.940140826576517</v>
      </c>
      <c r="CG11" s="14">
        <v>2021</v>
      </c>
      <c r="CH11" s="96">
        <v>4.6537982777941433</v>
      </c>
      <c r="CI11" s="96">
        <v>5.2870165945512051</v>
      </c>
      <c r="CJ11" s="96">
        <v>3.2029776017781444</v>
      </c>
      <c r="CK11" s="96">
        <v>3.1638905320398618</v>
      </c>
      <c r="CL11" s="96">
        <v>3.2029776017781444</v>
      </c>
      <c r="CM11" s="96">
        <v>5.3953408808364998</v>
      </c>
      <c r="CN11" s="96">
        <v>3.8534773448892854</v>
      </c>
      <c r="CO11" s="15">
        <v>2019</v>
      </c>
      <c r="CP11" s="120">
        <v>43525</v>
      </c>
      <c r="CQ11" s="96">
        <v>2.6089207832527448</v>
      </c>
      <c r="CR11" s="96">
        <v>3.1561599255175179</v>
      </c>
      <c r="CS11" s="96">
        <v>2.8942185794515303</v>
      </c>
      <c r="CT11" s="96">
        <v>2.8587428977775637</v>
      </c>
      <c r="CU11" s="96">
        <v>2.8942185794515303</v>
      </c>
      <c r="CV11" s="96">
        <v>3.2258545955210747</v>
      </c>
      <c r="CW11" s="96">
        <v>3.4232282719829308</v>
      </c>
      <c r="CX11" s="18"/>
      <c r="CY11" s="92"/>
      <c r="CZ11" s="92"/>
      <c r="DA11" s="92"/>
      <c r="DB11" s="92"/>
      <c r="DC11" s="92"/>
      <c r="DD11" s="92"/>
      <c r="DE11" s="92"/>
      <c r="DF11" s="92"/>
      <c r="DG11" s="92"/>
      <c r="DH11" s="92"/>
      <c r="DI11" s="92"/>
      <c r="DJ11" s="92"/>
      <c r="DK11" s="92"/>
      <c r="DL11" s="92"/>
      <c r="DM11" s="92"/>
      <c r="DN11" s="92"/>
      <c r="DO11" s="92"/>
      <c r="DP11" s="92"/>
      <c r="DQ11" s="92"/>
      <c r="DR11" s="92"/>
      <c r="DS11" s="92"/>
      <c r="DT11" s="92"/>
      <c r="DU11" s="92"/>
      <c r="DV11" s="92"/>
      <c r="DW11" s="92"/>
      <c r="DX11" s="92"/>
      <c r="DY11" s="92"/>
      <c r="DZ11" s="92"/>
      <c r="EA11" s="92"/>
      <c r="EB11" s="92"/>
      <c r="EC11" s="92"/>
      <c r="ED11" s="92"/>
      <c r="EE11" s="92"/>
      <c r="EF11" s="92"/>
      <c r="EG11" s="92"/>
      <c r="EH11" s="92"/>
      <c r="EI11" s="92"/>
      <c r="EJ11" s="92"/>
      <c r="EK11" s="92"/>
      <c r="EL11" s="92"/>
      <c r="EM11" s="92"/>
      <c r="EN11" s="92"/>
      <c r="EO11" s="92"/>
      <c r="EP11" s="92"/>
      <c r="EQ11" s="92"/>
      <c r="ER11" s="92"/>
      <c r="ES11" s="92"/>
      <c r="ET11" s="92"/>
      <c r="EU11" s="18"/>
      <c r="EV11" s="18"/>
      <c r="EW11" s="18"/>
      <c r="EX11" s="18"/>
      <c r="EY11" s="18"/>
      <c r="EZ11" s="18"/>
      <c r="FA11" s="18"/>
      <c r="FB11" s="92"/>
      <c r="FC11" s="92"/>
      <c r="FD11" s="92"/>
      <c r="FE11" s="92"/>
      <c r="FF11" s="92"/>
      <c r="FG11" s="92"/>
      <c r="FH11" s="92"/>
      <c r="FI11" s="18"/>
      <c r="FJ11" s="18"/>
      <c r="FK11" s="92"/>
      <c r="FL11" s="92"/>
      <c r="FM11" s="92"/>
      <c r="FN11" s="92"/>
      <c r="FO11" s="92"/>
      <c r="FP11" s="92"/>
      <c r="FQ11" s="92"/>
      <c r="FR11" s="92"/>
      <c r="FS11" s="92"/>
      <c r="FT11" s="92"/>
      <c r="FU11" s="92"/>
      <c r="FV11" s="92"/>
      <c r="FW11" s="92"/>
      <c r="FX11" s="92"/>
      <c r="FY11" s="92"/>
      <c r="FZ11" s="92"/>
      <c r="GA11" s="92"/>
      <c r="GB11" s="92"/>
      <c r="GC11" s="92"/>
      <c r="GD11" s="92"/>
      <c r="GE11" s="92"/>
      <c r="GF11" s="92"/>
      <c r="GG11" s="18"/>
      <c r="GH11" s="18"/>
      <c r="GI11" s="92"/>
      <c r="GJ11" s="92"/>
      <c r="GK11" s="92"/>
      <c r="GL11" s="92"/>
      <c r="GM11" s="92"/>
    </row>
    <row r="12" spans="1:195" s="93" customFormat="1" ht="12.75" x14ac:dyDescent="0.2">
      <c r="A12" s="18"/>
      <c r="B12" s="87">
        <v>43556</v>
      </c>
      <c r="C12" s="87">
        <v>43585</v>
      </c>
      <c r="D12" s="88">
        <v>43556</v>
      </c>
      <c r="E12" s="43">
        <v>20.734615384615381</v>
      </c>
      <c r="F12" s="45">
        <v>19.052894736842102</v>
      </c>
      <c r="G12" s="43">
        <v>18.651538461538465</v>
      </c>
      <c r="H12" s="45">
        <v>17.53736842105263</v>
      </c>
      <c r="I12" s="43">
        <v>17.004615384615381</v>
      </c>
      <c r="J12" s="45">
        <v>15.610263157894741</v>
      </c>
      <c r="K12" s="43"/>
      <c r="L12" s="33"/>
      <c r="M12" s="43"/>
      <c r="N12" s="33"/>
      <c r="O12" s="43">
        <v>17.804230769230767</v>
      </c>
      <c r="P12" s="45">
        <v>17.236842105263158</v>
      </c>
      <c r="Q12" s="43">
        <v>16.891153846153848</v>
      </c>
      <c r="R12" s="45">
        <v>14.554473684210524</v>
      </c>
      <c r="S12" s="43"/>
      <c r="T12" s="33"/>
      <c r="U12" s="43"/>
      <c r="V12" s="33"/>
      <c r="W12" s="43"/>
      <c r="X12" s="33"/>
      <c r="Y12" s="43"/>
      <c r="Z12" s="33"/>
      <c r="AA12" s="43">
        <v>20.37423076923077</v>
      </c>
      <c r="AB12" s="45">
        <v>18.696578947368423</v>
      </c>
      <c r="AC12" s="43"/>
      <c r="AD12" s="45"/>
      <c r="AE12" s="43">
        <v>24.319101486323522</v>
      </c>
      <c r="AF12" s="119">
        <v>22.324972684093783</v>
      </c>
      <c r="AG12" s="45">
        <v>2.5998333333333332</v>
      </c>
      <c r="AH12" s="45">
        <v>1.9851666666666665</v>
      </c>
      <c r="AI12" s="45">
        <v>1.2734999999999994</v>
      </c>
      <c r="AJ12" s="45">
        <v>1.9803333333333328</v>
      </c>
      <c r="AK12" s="45">
        <v>1.8149999999999997</v>
      </c>
      <c r="AL12" s="119">
        <v>2.0612040885040881</v>
      </c>
      <c r="AM12" s="45">
        <v>1.84</v>
      </c>
      <c r="AN12" s="45">
        <v>2.0368333333333331</v>
      </c>
      <c r="AO12" s="45">
        <v>1.9738333333333327</v>
      </c>
      <c r="AP12" s="45">
        <v>2.0321666666666665</v>
      </c>
      <c r="AQ12" s="45">
        <v>0.75507765363128487</v>
      </c>
      <c r="AR12" s="119">
        <v>2.1640785473785469</v>
      </c>
      <c r="AS12" s="119">
        <v>2.0311990379990377</v>
      </c>
      <c r="AT12" s="119">
        <v>2.1997988455988451</v>
      </c>
      <c r="AU12" s="119">
        <v>2.0454157166907163</v>
      </c>
      <c r="AV12" s="119">
        <v>2.0322706469456469</v>
      </c>
      <c r="AW12" s="119">
        <v>1.8413595423497267</v>
      </c>
      <c r="AX12" s="119">
        <v>2.0310561568061565</v>
      </c>
      <c r="AY12" s="119">
        <v>1.9874773929773926</v>
      </c>
      <c r="AZ12" s="119">
        <v>1.9738333333333327</v>
      </c>
      <c r="BA12" s="45">
        <v>1.7854999999999996</v>
      </c>
      <c r="BB12" s="45">
        <v>3.2291666666666683</v>
      </c>
      <c r="BC12" s="121"/>
      <c r="BD12" s="89"/>
      <c r="BE12" s="90"/>
      <c r="BF12" s="90"/>
      <c r="BG12" s="90"/>
      <c r="BH12" s="90"/>
      <c r="BI12" s="18"/>
      <c r="BJ12" s="63">
        <v>2.01575205949114</v>
      </c>
      <c r="BK12" s="63">
        <v>2.0750399274994069</v>
      </c>
      <c r="BL12" s="63">
        <v>2.0921546818911398</v>
      </c>
      <c r="BM12" s="63">
        <v>2.1536895498994073</v>
      </c>
      <c r="BN12" s="63">
        <v>2.0841590546952737</v>
      </c>
      <c r="BO12" s="63"/>
      <c r="BP12" s="63">
        <v>2.0118107516306729</v>
      </c>
      <c r="BQ12" s="63">
        <v>2.01575205949114</v>
      </c>
      <c r="BR12" s="63">
        <v>2.1096253276112455</v>
      </c>
      <c r="BS12" s="63">
        <v>1.8441808891817904</v>
      </c>
      <c r="BT12" s="63">
        <v>1.8712332831476464</v>
      </c>
      <c r="BU12" s="63">
        <v>1.8209869330850965</v>
      </c>
      <c r="BV12" s="63">
        <v>2.025633333333333</v>
      </c>
      <c r="BW12" s="91"/>
      <c r="BX12" s="43">
        <v>20.024555555555551</v>
      </c>
      <c r="BY12" s="33">
        <v>18.181111111111115</v>
      </c>
      <c r="BZ12" s="33">
        <v>16.415888888888887</v>
      </c>
      <c r="CA12" s="33" t="s">
        <v>157</v>
      </c>
      <c r="CB12" s="33">
        <v>15.904555555555557</v>
      </c>
      <c r="CC12" s="33" t="s">
        <v>157</v>
      </c>
      <c r="CD12" s="33">
        <v>23.477135992048741</v>
      </c>
      <c r="CE12" s="43">
        <v>19.66588888888889</v>
      </c>
      <c r="CF12" s="33">
        <v>17.564666666666668</v>
      </c>
      <c r="CG12" s="14">
        <v>2022</v>
      </c>
      <c r="CH12" s="96">
        <v>2.5461324114855404</v>
      </c>
      <c r="CI12" s="96">
        <v>2.5119372210512227</v>
      </c>
      <c r="CJ12" s="96">
        <v>2.7430537811348814</v>
      </c>
      <c r="CK12" s="96">
        <v>2.7093461927275411</v>
      </c>
      <c r="CL12" s="96">
        <v>2.7430537811348814</v>
      </c>
      <c r="CM12" s="96">
        <v>2.5699529845214739</v>
      </c>
      <c r="CN12" s="96">
        <v>2.7364198205437256</v>
      </c>
      <c r="CO12" s="15">
        <v>2019</v>
      </c>
      <c r="CP12" s="120">
        <v>43556</v>
      </c>
      <c r="CQ12" s="96">
        <v>1.3242146266516432</v>
      </c>
      <c r="CR12" s="96">
        <v>1.8712332831476464</v>
      </c>
      <c r="CS12" s="96">
        <v>1.854319792152489</v>
      </c>
      <c r="CT12" s="96">
        <v>1.8310072467660063</v>
      </c>
      <c r="CU12" s="96">
        <v>1.854319792152489</v>
      </c>
      <c r="CV12" s="96">
        <v>1.917633930673643</v>
      </c>
      <c r="CW12" s="96">
        <v>2.0069853086915757</v>
      </c>
      <c r="CX12" s="18"/>
      <c r="CY12" s="92"/>
      <c r="CZ12" s="92"/>
      <c r="DA12" s="92"/>
      <c r="DB12" s="92"/>
      <c r="DC12" s="92"/>
      <c r="DD12" s="92"/>
      <c r="DE12" s="92"/>
      <c r="DF12" s="92"/>
      <c r="DG12" s="92"/>
      <c r="DH12" s="92"/>
      <c r="DI12" s="92"/>
      <c r="DJ12" s="92"/>
      <c r="DK12" s="92"/>
      <c r="DL12" s="92"/>
      <c r="DM12" s="92"/>
      <c r="DN12" s="92"/>
      <c r="DO12" s="92"/>
      <c r="DP12" s="92"/>
      <c r="DQ12" s="92"/>
      <c r="DR12" s="92"/>
      <c r="DS12" s="92"/>
      <c r="DT12" s="92"/>
      <c r="DU12" s="92"/>
      <c r="DV12" s="92"/>
      <c r="DW12" s="92"/>
      <c r="DX12" s="92"/>
      <c r="DY12" s="92"/>
      <c r="DZ12" s="92"/>
      <c r="EA12" s="92"/>
      <c r="EB12" s="92"/>
      <c r="EC12" s="92"/>
      <c r="ED12" s="92"/>
      <c r="EE12" s="92"/>
      <c r="EF12" s="92"/>
      <c r="EG12" s="92"/>
      <c r="EH12" s="92"/>
      <c r="EI12" s="92"/>
      <c r="EJ12" s="92"/>
      <c r="EK12" s="92"/>
      <c r="EL12" s="92"/>
      <c r="EM12" s="92"/>
      <c r="EN12" s="92"/>
      <c r="EO12" s="92"/>
      <c r="EP12" s="92"/>
      <c r="EQ12" s="92"/>
      <c r="ER12" s="92"/>
      <c r="ES12" s="92"/>
      <c r="ET12" s="92"/>
      <c r="EU12" s="18"/>
      <c r="EV12" s="18"/>
      <c r="EW12" s="18"/>
      <c r="EX12" s="18"/>
      <c r="EY12" s="18"/>
      <c r="EZ12" s="18"/>
      <c r="FA12" s="18"/>
      <c r="FB12" s="92"/>
      <c r="FC12" s="92"/>
      <c r="FD12" s="92"/>
      <c r="FE12" s="92"/>
      <c r="FF12" s="92"/>
      <c r="FG12" s="92"/>
      <c r="FH12" s="92"/>
      <c r="FI12" s="18"/>
      <c r="FJ12" s="18"/>
      <c r="FK12" s="92"/>
      <c r="FL12" s="92"/>
      <c r="FM12" s="92"/>
      <c r="FN12" s="92"/>
      <c r="FO12" s="92"/>
      <c r="FP12" s="92"/>
      <c r="FQ12" s="92"/>
      <c r="FR12" s="92"/>
      <c r="FS12" s="92"/>
      <c r="FT12" s="92"/>
      <c r="FU12" s="92"/>
      <c r="FV12" s="92"/>
      <c r="FW12" s="92"/>
      <c r="FX12" s="92"/>
      <c r="FY12" s="92"/>
      <c r="FZ12" s="92"/>
      <c r="GA12" s="92"/>
      <c r="GB12" s="92"/>
      <c r="GC12" s="92"/>
      <c r="GD12" s="92"/>
      <c r="GE12" s="92"/>
      <c r="GF12" s="92"/>
      <c r="GG12" s="18"/>
      <c r="GH12" s="18"/>
      <c r="GI12" s="92"/>
      <c r="GJ12" s="92"/>
      <c r="GK12" s="92"/>
      <c r="GL12" s="92"/>
      <c r="GM12" s="92"/>
    </row>
    <row r="13" spans="1:195" s="93" customFormat="1" ht="12.75" x14ac:dyDescent="0.2">
      <c r="A13" s="18"/>
      <c r="B13" s="87">
        <v>43586</v>
      </c>
      <c r="C13" s="87">
        <v>43616</v>
      </c>
      <c r="D13" s="88">
        <v>43586</v>
      </c>
      <c r="E13" s="43">
        <v>17.504230769230766</v>
      </c>
      <c r="F13" s="45">
        <v>10.450975609756094</v>
      </c>
      <c r="G13" s="43">
        <v>12.79884615384616</v>
      </c>
      <c r="H13" s="45">
        <v>10.419024390243905</v>
      </c>
      <c r="I13" s="43">
        <v>14.945769230769232</v>
      </c>
      <c r="J13" s="45">
        <v>8.2817073170731703</v>
      </c>
      <c r="K13" s="43"/>
      <c r="L13" s="33"/>
      <c r="M13" s="43"/>
      <c r="N13" s="33"/>
      <c r="O13" s="43">
        <v>15.179615384615385</v>
      </c>
      <c r="P13" s="45">
        <v>11.585365853658541</v>
      </c>
      <c r="Q13" s="43">
        <v>13.020000000000001</v>
      </c>
      <c r="R13" s="45">
        <v>9.0343902439024379</v>
      </c>
      <c r="S13" s="43"/>
      <c r="T13" s="33"/>
      <c r="U13" s="43"/>
      <c r="V13" s="33"/>
      <c r="W13" s="43"/>
      <c r="X13" s="33"/>
      <c r="Y13" s="43"/>
      <c r="Z13" s="33"/>
      <c r="AA13" s="43">
        <v>15.35576923076923</v>
      </c>
      <c r="AB13" s="45">
        <v>12.070731707317075</v>
      </c>
      <c r="AC13" s="43"/>
      <c r="AD13" s="45"/>
      <c r="AE13" s="43">
        <v>18.443968035880083</v>
      </c>
      <c r="AF13" s="119">
        <v>10.220119331439061</v>
      </c>
      <c r="AG13" s="45">
        <v>2.5901612903225804</v>
      </c>
      <c r="AH13" s="45">
        <v>1.7674193548387092</v>
      </c>
      <c r="AI13" s="45">
        <v>1.2409677419354841</v>
      </c>
      <c r="AJ13" s="45">
        <v>1.883225806451613</v>
      </c>
      <c r="AK13" s="45">
        <v>1.8137096774193551</v>
      </c>
      <c r="AL13" s="119">
        <v>1.9582151656540567</v>
      </c>
      <c r="AM13" s="45">
        <v>1.8745161290322583</v>
      </c>
      <c r="AN13" s="45">
        <v>1.9259677419354833</v>
      </c>
      <c r="AO13" s="45">
        <v>1.8038709677419351</v>
      </c>
      <c r="AP13" s="45">
        <v>1.7849999999999999</v>
      </c>
      <c r="AQ13" s="45">
        <v>1.1477691891891904</v>
      </c>
      <c r="AR13" s="119">
        <v>2.0533236212278876</v>
      </c>
      <c r="AS13" s="119">
        <v>1.9307147124970629</v>
      </c>
      <c r="AT13" s="119">
        <v>2.0859844919606596</v>
      </c>
      <c r="AU13" s="119">
        <v>1.9441709912389651</v>
      </c>
      <c r="AV13" s="119">
        <v>1.9313679299117184</v>
      </c>
      <c r="AW13" s="119">
        <v>1.3872882692307693</v>
      </c>
      <c r="AX13" s="119">
        <v>1.9305840690141316</v>
      </c>
      <c r="AY13" s="119">
        <v>1.8897579805981672</v>
      </c>
      <c r="AZ13" s="119">
        <v>1.8038709677419351</v>
      </c>
      <c r="BA13" s="45">
        <v>1.6385483870967743</v>
      </c>
      <c r="BB13" s="45">
        <v>3.2353225806451613</v>
      </c>
      <c r="BC13" s="121"/>
      <c r="BD13" s="89"/>
      <c r="BE13" s="90"/>
      <c r="BF13" s="90"/>
      <c r="BG13" s="90"/>
      <c r="BH13" s="90"/>
      <c r="BI13" s="18"/>
      <c r="BJ13" s="63">
        <v>1.8430085229616171</v>
      </c>
      <c r="BK13" s="63">
        <v>1.8238287610529524</v>
      </c>
      <c r="BL13" s="63">
        <v>1.9128641950390366</v>
      </c>
      <c r="BM13" s="63">
        <v>1.8929575234529525</v>
      </c>
      <c r="BN13" s="63">
        <v>1.8681647506266397</v>
      </c>
      <c r="BO13" s="63"/>
      <c r="BP13" s="63">
        <v>1.9133543723528472</v>
      </c>
      <c r="BQ13" s="63">
        <v>1.8430085229616171</v>
      </c>
      <c r="BR13" s="63">
        <v>1.9954017833204516</v>
      </c>
      <c r="BS13" s="63">
        <v>1.8428726436371847</v>
      </c>
      <c r="BT13" s="63">
        <v>1.9058775961379686</v>
      </c>
      <c r="BU13" s="63">
        <v>1.8196939893843347</v>
      </c>
      <c r="BV13" s="63">
        <v>1.9285258064516131</v>
      </c>
      <c r="BW13" s="91"/>
      <c r="BX13" s="43">
        <v>14.394731182795697</v>
      </c>
      <c r="BY13" s="33">
        <v>11.749677419354843</v>
      </c>
      <c r="BZ13" s="33">
        <v>12.007849462365591</v>
      </c>
      <c r="CA13" s="33" t="s">
        <v>157</v>
      </c>
      <c r="CB13" s="33">
        <v>11.262903225806452</v>
      </c>
      <c r="CC13" s="33" t="s">
        <v>157</v>
      </c>
      <c r="CD13" s="33">
        <v>14.8184003274706</v>
      </c>
      <c r="CE13" s="43">
        <v>13.907526881720431</v>
      </c>
      <c r="CF13" s="33">
        <v>13.595053763440863</v>
      </c>
      <c r="CG13" s="14">
        <v>2023</v>
      </c>
      <c r="CH13" s="96">
        <v>2.4393943869712182</v>
      </c>
      <c r="CI13" s="96">
        <v>2.3816217203653518</v>
      </c>
      <c r="CJ13" s="96">
        <v>2.6176524495589573</v>
      </c>
      <c r="CK13" s="96">
        <v>2.5854116130174902</v>
      </c>
      <c r="CL13" s="96">
        <v>2.6176524495589573</v>
      </c>
      <c r="CM13" s="96">
        <v>2.4372750359712225</v>
      </c>
      <c r="CN13" s="96">
        <v>2.612189875451989</v>
      </c>
      <c r="CO13" s="15">
        <v>2019</v>
      </c>
      <c r="CP13" s="120">
        <v>43586</v>
      </c>
      <c r="CQ13" s="96">
        <v>1.2908926374428804</v>
      </c>
      <c r="CR13" s="96">
        <v>1.9058775961379686</v>
      </c>
      <c r="CS13" s="96">
        <v>1.8530115466078831</v>
      </c>
      <c r="CT13" s="96">
        <v>1.8297143030652443</v>
      </c>
      <c r="CU13" s="96">
        <v>1.8530115466078831</v>
      </c>
      <c r="CV13" s="96">
        <v>1.9529062992890149</v>
      </c>
      <c r="CW13" s="96">
        <v>1.9094486203812906</v>
      </c>
      <c r="CX13" s="18"/>
      <c r="CY13" s="92"/>
      <c r="CZ13" s="92"/>
      <c r="DA13" s="92"/>
      <c r="DB13" s="92"/>
      <c r="DC13" s="92"/>
      <c r="DD13" s="92"/>
      <c r="DE13" s="92"/>
      <c r="DF13" s="92"/>
      <c r="DG13" s="92"/>
      <c r="DH13" s="92"/>
      <c r="DI13" s="92"/>
      <c r="DJ13" s="92"/>
      <c r="DK13" s="92"/>
      <c r="DL13" s="92"/>
      <c r="DM13" s="92"/>
      <c r="DN13" s="92"/>
      <c r="DO13" s="92"/>
      <c r="DP13" s="92"/>
      <c r="DQ13" s="92"/>
      <c r="DR13" s="92"/>
      <c r="DS13" s="92"/>
      <c r="DT13" s="92"/>
      <c r="DU13" s="92"/>
      <c r="DV13" s="92"/>
      <c r="DW13" s="92"/>
      <c r="DX13" s="92"/>
      <c r="DY13" s="92"/>
      <c r="DZ13" s="92"/>
      <c r="EA13" s="92"/>
      <c r="EB13" s="92"/>
      <c r="EC13" s="92"/>
      <c r="ED13" s="92"/>
      <c r="EE13" s="92"/>
      <c r="EF13" s="92"/>
      <c r="EG13" s="92"/>
      <c r="EH13" s="92"/>
      <c r="EI13" s="92"/>
      <c r="EJ13" s="92"/>
      <c r="EK13" s="92"/>
      <c r="EL13" s="92"/>
      <c r="EM13" s="92"/>
      <c r="EN13" s="92"/>
      <c r="EO13" s="92"/>
      <c r="EP13" s="92"/>
      <c r="EQ13" s="92"/>
      <c r="ER13" s="92"/>
      <c r="ES13" s="92"/>
      <c r="ET13" s="92"/>
      <c r="EU13" s="18"/>
      <c r="EV13" s="18"/>
      <c r="EW13" s="18"/>
      <c r="EX13" s="18"/>
      <c r="EY13" s="18"/>
      <c r="EZ13" s="18"/>
      <c r="FA13" s="18"/>
      <c r="FB13" s="92"/>
      <c r="FC13" s="92"/>
      <c r="FD13" s="92"/>
      <c r="FE13" s="92"/>
      <c r="FF13" s="92"/>
      <c r="FG13" s="92"/>
      <c r="FH13" s="92"/>
      <c r="FI13" s="18"/>
      <c r="FJ13" s="18"/>
      <c r="FK13" s="92"/>
      <c r="FL13" s="92"/>
      <c r="FM13" s="92"/>
      <c r="FN13" s="92"/>
      <c r="FO13" s="92"/>
      <c r="FP13" s="92"/>
      <c r="FQ13" s="92"/>
      <c r="FR13" s="92"/>
      <c r="FS13" s="92"/>
      <c r="FT13" s="92"/>
      <c r="FU13" s="92"/>
      <c r="FV13" s="92"/>
      <c r="FW13" s="92"/>
      <c r="FX13" s="92"/>
      <c r="FY13" s="92"/>
      <c r="FZ13" s="92"/>
      <c r="GA13" s="92"/>
      <c r="GB13" s="92"/>
      <c r="GC13" s="92"/>
      <c r="GD13" s="92"/>
      <c r="GE13" s="92"/>
      <c r="GF13" s="92"/>
      <c r="GG13" s="18"/>
      <c r="GH13" s="18"/>
      <c r="GI13" s="92"/>
      <c r="GJ13" s="92"/>
      <c r="GK13" s="92"/>
      <c r="GL13" s="92"/>
      <c r="GM13" s="92"/>
    </row>
    <row r="14" spans="1:195" s="93" customFormat="1" ht="12.75" x14ac:dyDescent="0.2">
      <c r="A14" s="18"/>
      <c r="B14" s="87">
        <v>43617</v>
      </c>
      <c r="C14" s="87">
        <v>43646</v>
      </c>
      <c r="D14" s="88">
        <v>43617</v>
      </c>
      <c r="E14" s="43">
        <v>21.192399999999999</v>
      </c>
      <c r="F14" s="45">
        <v>15.849249999999993</v>
      </c>
      <c r="G14" s="43">
        <v>23.118799999999997</v>
      </c>
      <c r="H14" s="45">
        <v>15.239249999999998</v>
      </c>
      <c r="I14" s="43">
        <v>19.724</v>
      </c>
      <c r="J14" s="45">
        <v>13.163000000000002</v>
      </c>
      <c r="K14" s="43"/>
      <c r="L14" s="33"/>
      <c r="M14" s="43"/>
      <c r="N14" s="33"/>
      <c r="O14" s="43">
        <v>22.335999999999999</v>
      </c>
      <c r="P14" s="45">
        <v>14.300000000000002</v>
      </c>
      <c r="Q14" s="43">
        <v>22.25</v>
      </c>
      <c r="R14" s="45">
        <v>14.001250000000001</v>
      </c>
      <c r="S14" s="43"/>
      <c r="T14" s="33"/>
      <c r="U14" s="43"/>
      <c r="V14" s="33"/>
      <c r="W14" s="43"/>
      <c r="X14" s="33"/>
      <c r="Y14" s="43"/>
      <c r="Z14" s="33"/>
      <c r="AA14" s="43">
        <v>24.372800000000002</v>
      </c>
      <c r="AB14" s="45">
        <v>16.146499999999996</v>
      </c>
      <c r="AC14" s="43"/>
      <c r="AD14" s="45"/>
      <c r="AE14" s="43">
        <v>26.371898988121949</v>
      </c>
      <c r="AF14" s="119">
        <v>17.599538956634014</v>
      </c>
      <c r="AG14" s="45">
        <v>2.3398214285714292</v>
      </c>
      <c r="AH14" s="45">
        <v>1.7691071428571432</v>
      </c>
      <c r="AI14" s="45">
        <v>1.436607142857143</v>
      </c>
      <c r="AJ14" s="45">
        <v>1.614107142857143</v>
      </c>
      <c r="AK14" s="45">
        <v>1.4996428571428573</v>
      </c>
      <c r="AL14" s="119">
        <v>1.6794756100660904</v>
      </c>
      <c r="AM14" s="45">
        <v>1.4810714285714284</v>
      </c>
      <c r="AN14" s="45">
        <v>1.6657142857142859</v>
      </c>
      <c r="AO14" s="45">
        <v>1.5619642857142855</v>
      </c>
      <c r="AP14" s="45">
        <v>1.5839285714285716</v>
      </c>
      <c r="AQ14" s="45">
        <v>0.51039828571428614</v>
      </c>
      <c r="AR14" s="119">
        <v>1.7624786286222671</v>
      </c>
      <c r="AS14" s="119">
        <v>1.6552927236908999</v>
      </c>
      <c r="AT14" s="119">
        <v>1.7911993962887649</v>
      </c>
      <c r="AU14" s="119">
        <v>1.6668384722928318</v>
      </c>
      <c r="AV14" s="119">
        <v>1.6560394636502287</v>
      </c>
      <c r="AW14" s="119">
        <v>1.3321322928026174</v>
      </c>
      <c r="AX14" s="119">
        <v>1.655177840620234</v>
      </c>
      <c r="AY14" s="119">
        <v>1.6198512963904421</v>
      </c>
      <c r="AZ14" s="119">
        <v>1.5619642857142855</v>
      </c>
      <c r="BA14" s="45">
        <v>1.368392857142857</v>
      </c>
      <c r="BB14" s="45">
        <v>2.5294642857142859</v>
      </c>
      <c r="BC14" s="121"/>
      <c r="BD14" s="89"/>
      <c r="BE14" s="90"/>
      <c r="BF14" s="90"/>
      <c r="BG14" s="90"/>
      <c r="BH14" s="90"/>
      <c r="BI14" s="18"/>
      <c r="BJ14" s="63">
        <v>1.5971434126580806</v>
      </c>
      <c r="BK14" s="63">
        <v>1.6194671098979281</v>
      </c>
      <c r="BL14" s="63">
        <v>1.657680839343795</v>
      </c>
      <c r="BM14" s="63">
        <v>1.6808506008693569</v>
      </c>
      <c r="BN14" s="63">
        <v>1.6387854906922903</v>
      </c>
      <c r="BO14" s="63"/>
      <c r="BP14" s="63">
        <v>1.640497570574007</v>
      </c>
      <c r="BQ14" s="63">
        <v>1.5971434126580806</v>
      </c>
      <c r="BR14" s="63">
        <v>1.727265639286039</v>
      </c>
      <c r="BS14" s="63">
        <v>1.5244433419272609</v>
      </c>
      <c r="BT14" s="63">
        <v>1.5109717440243182</v>
      </c>
      <c r="BU14" s="63">
        <v>1.504989183790697</v>
      </c>
      <c r="BV14" s="63">
        <v>1.6594071428571429</v>
      </c>
      <c r="BW14" s="91"/>
      <c r="BX14" s="43">
        <v>18.817666666666661</v>
      </c>
      <c r="BY14" s="33">
        <v>19.616777777777774</v>
      </c>
      <c r="BZ14" s="33">
        <v>16.808</v>
      </c>
      <c r="CA14" s="33" t="s">
        <v>157</v>
      </c>
      <c r="CB14" s="33">
        <v>18.58388888888889</v>
      </c>
      <c r="CC14" s="33" t="s">
        <v>157</v>
      </c>
      <c r="CD14" s="33">
        <v>22.473072307460647</v>
      </c>
      <c r="CE14" s="43">
        <v>20.716666666666665</v>
      </c>
      <c r="CF14" s="33">
        <v>18.764444444444447</v>
      </c>
      <c r="CG14" s="14">
        <v>2024</v>
      </c>
      <c r="CH14" s="96">
        <v>2.7658650756256615</v>
      </c>
      <c r="CI14" s="96">
        <v>2.6502824316638223</v>
      </c>
      <c r="CJ14" s="96">
        <v>2.8719783814931232</v>
      </c>
      <c r="CK14" s="96">
        <v>2.8367628314417068</v>
      </c>
      <c r="CL14" s="96">
        <v>2.8719783814931232</v>
      </c>
      <c r="CM14" s="96">
        <v>2.7108062110311746</v>
      </c>
      <c r="CN14" s="96">
        <v>2.8641401232087857</v>
      </c>
      <c r="CO14" s="15">
        <v>2019</v>
      </c>
      <c r="CP14" s="120">
        <v>43617</v>
      </c>
      <c r="CQ14" s="96">
        <v>1.4912812484452964</v>
      </c>
      <c r="CR14" s="96">
        <v>1.5109717440243182</v>
      </c>
      <c r="CS14" s="96">
        <v>1.5345822448979596</v>
      </c>
      <c r="CT14" s="96">
        <v>1.5150094974716066</v>
      </c>
      <c r="CU14" s="96">
        <v>1.5345822448979596</v>
      </c>
      <c r="CV14" s="96">
        <v>1.5508413257965055</v>
      </c>
      <c r="CW14" s="96">
        <v>1.6391406015037595</v>
      </c>
      <c r="CX14" s="18"/>
      <c r="CY14" s="92"/>
      <c r="CZ14" s="92"/>
      <c r="DA14" s="92"/>
      <c r="DB14" s="92"/>
      <c r="DC14" s="92"/>
      <c r="DD14" s="92"/>
      <c r="DE14" s="92"/>
      <c r="DF14" s="92"/>
      <c r="DG14" s="92"/>
      <c r="DH14" s="92"/>
      <c r="DI14" s="92"/>
      <c r="DJ14" s="92"/>
      <c r="DK14" s="92"/>
      <c r="DL14" s="92"/>
      <c r="DM14" s="92"/>
      <c r="DN14" s="92"/>
      <c r="DO14" s="92"/>
      <c r="DP14" s="92"/>
      <c r="DQ14" s="92"/>
      <c r="DR14" s="92"/>
      <c r="DS14" s="92"/>
      <c r="DT14" s="92"/>
      <c r="DU14" s="92"/>
      <c r="DV14" s="92"/>
      <c r="DW14" s="92"/>
      <c r="DX14" s="92"/>
      <c r="DY14" s="92"/>
      <c r="DZ14" s="92"/>
      <c r="EA14" s="92"/>
      <c r="EB14" s="92"/>
      <c r="EC14" s="92"/>
      <c r="ED14" s="92"/>
      <c r="EE14" s="92"/>
      <c r="EF14" s="92"/>
      <c r="EG14" s="92"/>
      <c r="EH14" s="92"/>
      <c r="EI14" s="92"/>
      <c r="EJ14" s="92"/>
      <c r="EK14" s="92"/>
      <c r="EL14" s="92"/>
      <c r="EM14" s="92"/>
      <c r="EN14" s="92"/>
      <c r="EO14" s="92"/>
      <c r="EP14" s="92"/>
      <c r="EQ14" s="92"/>
      <c r="ER14" s="92"/>
      <c r="ES14" s="92"/>
      <c r="ET14" s="92"/>
      <c r="EU14" s="18"/>
      <c r="EV14" s="18"/>
      <c r="EW14" s="18"/>
      <c r="EX14" s="18"/>
      <c r="EY14" s="18"/>
      <c r="EZ14" s="18"/>
      <c r="FA14" s="18"/>
      <c r="FB14" s="92"/>
      <c r="FC14" s="92"/>
      <c r="FD14" s="92"/>
      <c r="FE14" s="92"/>
      <c r="FF14" s="92"/>
      <c r="FG14" s="92"/>
      <c r="FH14" s="92"/>
      <c r="FI14" s="18"/>
      <c r="FJ14" s="18"/>
      <c r="FK14" s="92"/>
      <c r="FL14" s="92"/>
      <c r="FM14" s="92"/>
      <c r="FN14" s="92"/>
      <c r="FO14" s="92"/>
      <c r="FP14" s="92"/>
      <c r="FQ14" s="92"/>
      <c r="FR14" s="92"/>
      <c r="FS14" s="92"/>
      <c r="FT14" s="92"/>
      <c r="FU14" s="92"/>
      <c r="FV14" s="92"/>
      <c r="FW14" s="92"/>
      <c r="FX14" s="92"/>
      <c r="FY14" s="92"/>
      <c r="FZ14" s="92"/>
      <c r="GA14" s="92"/>
      <c r="GB14" s="92"/>
      <c r="GC14" s="92"/>
      <c r="GD14" s="92"/>
      <c r="GE14" s="92"/>
      <c r="GF14" s="92"/>
      <c r="GG14" s="18"/>
      <c r="GH14" s="18"/>
      <c r="GI14" s="92"/>
      <c r="GJ14" s="92"/>
      <c r="GK14" s="92"/>
      <c r="GL14" s="92"/>
      <c r="GM14" s="92"/>
    </row>
    <row r="15" spans="1:195" s="93" customFormat="1" ht="12.75" x14ac:dyDescent="0.2">
      <c r="A15" s="18"/>
      <c r="B15" s="87">
        <v>43647</v>
      </c>
      <c r="C15" s="87">
        <v>43677</v>
      </c>
      <c r="D15" s="88">
        <v>43647</v>
      </c>
      <c r="E15" s="43">
        <v>33.271923076923073</v>
      </c>
      <c r="F15" s="45">
        <v>22.659268292682931</v>
      </c>
      <c r="G15" s="43">
        <v>42.36192307692307</v>
      </c>
      <c r="H15" s="45">
        <v>22.626341463414633</v>
      </c>
      <c r="I15" s="43">
        <v>30.447692307692304</v>
      </c>
      <c r="J15" s="45">
        <v>23.157317073170734</v>
      </c>
      <c r="K15" s="43"/>
      <c r="L15" s="33"/>
      <c r="M15" s="43"/>
      <c r="N15" s="33"/>
      <c r="O15" s="43">
        <v>40.581538461538464</v>
      </c>
      <c r="P15" s="45">
        <v>21.621951219512198</v>
      </c>
      <c r="Q15" s="43">
        <v>42.018461538461537</v>
      </c>
      <c r="R15" s="45">
        <v>22.856341463414633</v>
      </c>
      <c r="S15" s="43"/>
      <c r="T15" s="33"/>
      <c r="U15" s="43"/>
      <c r="V15" s="33"/>
      <c r="W15" s="43"/>
      <c r="X15" s="33"/>
      <c r="Y15" s="43"/>
      <c r="Z15" s="33"/>
      <c r="AA15" s="43">
        <v>42.818076923076923</v>
      </c>
      <c r="AB15" s="45">
        <v>24.146097560975601</v>
      </c>
      <c r="AC15" s="43"/>
      <c r="AD15" s="45"/>
      <c r="AE15" s="43">
        <v>42.066557660766385</v>
      </c>
      <c r="AF15" s="119">
        <v>31.994169018880871</v>
      </c>
      <c r="AG15" s="45">
        <v>2.3017741935483866</v>
      </c>
      <c r="AH15" s="45">
        <v>2.3524193548387085</v>
      </c>
      <c r="AI15" s="45">
        <v>1.7808064516129034</v>
      </c>
      <c r="AJ15" s="45">
        <v>1.9720967741935487</v>
      </c>
      <c r="AK15" s="45">
        <v>1.8734615384615387</v>
      </c>
      <c r="AL15" s="119">
        <v>2.0538914891084397</v>
      </c>
      <c r="AM15" s="45">
        <v>1.8112903225806447</v>
      </c>
      <c r="AN15" s="45">
        <v>2.0229032258064525</v>
      </c>
      <c r="AO15" s="45">
        <v>1.9983870967741935</v>
      </c>
      <c r="AP15" s="45">
        <v>2.0108064516129036</v>
      </c>
      <c r="AQ15" s="45">
        <v>0.97790054644808666</v>
      </c>
      <c r="AR15" s="119">
        <v>2.1579541602190218</v>
      </c>
      <c r="AS15" s="119">
        <v>2.0233276276633738</v>
      </c>
      <c r="AT15" s="119">
        <v>2.1943397095583865</v>
      </c>
      <c r="AU15" s="119">
        <v>2.0374452208070468</v>
      </c>
      <c r="AV15" s="119">
        <v>2.0245647363409121</v>
      </c>
      <c r="AW15" s="119">
        <v>1.7005572961876836</v>
      </c>
      <c r="AX15" s="119">
        <v>2.0231820854660163</v>
      </c>
      <c r="AY15" s="119">
        <v>1.9793738840614219</v>
      </c>
      <c r="AZ15" s="119">
        <v>1.9983870967741935</v>
      </c>
      <c r="BA15" s="45">
        <v>1.7558064516129026</v>
      </c>
      <c r="BB15" s="45">
        <v>2.5424193548387097</v>
      </c>
      <c r="BC15" s="121"/>
      <c r="BD15" s="89"/>
      <c r="BE15" s="90"/>
      <c r="BF15" s="90"/>
      <c r="BG15" s="90"/>
      <c r="BH15" s="90"/>
      <c r="BI15" s="18"/>
      <c r="BJ15" s="63">
        <v>2.0407076072509334</v>
      </c>
      <c r="BK15" s="63">
        <v>2.053330185601081</v>
      </c>
      <c r="BL15" s="63">
        <v>2.1180560406186761</v>
      </c>
      <c r="BM15" s="63">
        <v>2.1311570125172103</v>
      </c>
      <c r="BN15" s="63">
        <v>2.0858127114969753</v>
      </c>
      <c r="BO15" s="63"/>
      <c r="BP15" s="63">
        <v>2.0034597842376041</v>
      </c>
      <c r="BQ15" s="63">
        <v>2.0407076072509334</v>
      </c>
      <c r="BR15" s="63">
        <v>2.0952732979687734</v>
      </c>
      <c r="BS15" s="63">
        <v>1.9034544757797212</v>
      </c>
      <c r="BT15" s="63">
        <v>1.8424169854267236</v>
      </c>
      <c r="BU15" s="63">
        <v>1.879567228450415</v>
      </c>
      <c r="BV15" s="63">
        <v>2.0173967741935486</v>
      </c>
      <c r="BW15" s="91"/>
      <c r="BX15" s="43">
        <v>28.593225806451613</v>
      </c>
      <c r="BY15" s="33">
        <v>33.661290322580641</v>
      </c>
      <c r="BZ15" s="33">
        <v>27.233655913978495</v>
      </c>
      <c r="CA15" s="33">
        <v>0</v>
      </c>
      <c r="CB15" s="33">
        <v>33.570645161290322</v>
      </c>
      <c r="CC15" s="33">
        <v>0</v>
      </c>
      <c r="CD15" s="33">
        <v>37.626042237999656</v>
      </c>
      <c r="CE15" s="43">
        <v>34.586344086021505</v>
      </c>
      <c r="CF15" s="33">
        <v>32.223010752688175</v>
      </c>
      <c r="CG15" s="14">
        <v>2025</v>
      </c>
      <c r="CH15" s="96">
        <v>3.2271901464713717</v>
      </c>
      <c r="CI15" s="96">
        <v>3.0174409180635018</v>
      </c>
      <c r="CJ15" s="96">
        <v>3.2428679012470858</v>
      </c>
      <c r="CK15" s="96">
        <v>3.2033142561507817</v>
      </c>
      <c r="CL15" s="96">
        <v>3.2428679012470858</v>
      </c>
      <c r="CM15" s="96">
        <v>3.0846207957270551</v>
      </c>
      <c r="CN15" s="96">
        <v>3.2315651265568501</v>
      </c>
      <c r="CO15" s="15">
        <v>2019</v>
      </c>
      <c r="CP15" s="120">
        <v>43647</v>
      </c>
      <c r="CQ15" s="96">
        <v>1.8438361073572707</v>
      </c>
      <c r="CR15" s="96">
        <v>1.8424169854267236</v>
      </c>
      <c r="CS15" s="96">
        <v>1.9135933787504196</v>
      </c>
      <c r="CT15" s="96">
        <v>1.8895875421313246</v>
      </c>
      <c r="CU15" s="96">
        <v>1.9135933787504196</v>
      </c>
      <c r="CV15" s="96">
        <v>1.8882952315449688</v>
      </c>
      <c r="CW15" s="96">
        <v>1.9987123485270677</v>
      </c>
      <c r="CX15" s="18"/>
      <c r="CY15" s="92"/>
      <c r="CZ15" s="92"/>
      <c r="DA15" s="92"/>
      <c r="DB15" s="92"/>
      <c r="DC15" s="92"/>
      <c r="DD15" s="92"/>
      <c r="DE15" s="92"/>
      <c r="DF15" s="92"/>
      <c r="DG15" s="92"/>
      <c r="DH15" s="92"/>
      <c r="DI15" s="92"/>
      <c r="DJ15" s="92"/>
      <c r="DK15" s="92"/>
      <c r="DL15" s="92"/>
      <c r="DM15" s="92"/>
      <c r="DN15" s="92"/>
      <c r="DO15" s="92"/>
      <c r="DP15" s="92"/>
      <c r="DQ15" s="92"/>
      <c r="DR15" s="92"/>
      <c r="DS15" s="92"/>
      <c r="DT15" s="92"/>
      <c r="DU15" s="92"/>
      <c r="DV15" s="92"/>
      <c r="DW15" s="92"/>
      <c r="DX15" s="92"/>
      <c r="DY15" s="92"/>
      <c r="DZ15" s="92"/>
      <c r="EA15" s="92"/>
      <c r="EB15" s="92"/>
      <c r="EC15" s="92"/>
      <c r="ED15" s="92"/>
      <c r="EE15" s="92"/>
      <c r="EF15" s="92"/>
      <c r="EG15" s="92"/>
      <c r="EH15" s="92"/>
      <c r="EI15" s="92"/>
      <c r="EJ15" s="92"/>
      <c r="EK15" s="92"/>
      <c r="EL15" s="92"/>
      <c r="EM15" s="92"/>
      <c r="EN15" s="92"/>
      <c r="EO15" s="92"/>
      <c r="EP15" s="92"/>
      <c r="EQ15" s="92"/>
      <c r="ER15" s="92"/>
      <c r="ES15" s="92"/>
      <c r="ET15" s="92"/>
      <c r="EU15" s="18"/>
      <c r="EV15" s="18"/>
      <c r="EW15" s="18"/>
      <c r="EX15" s="18"/>
      <c r="EY15" s="18"/>
      <c r="EZ15" s="18"/>
      <c r="FA15" s="18"/>
      <c r="FB15" s="92"/>
      <c r="FC15" s="92"/>
      <c r="FD15" s="92"/>
      <c r="FE15" s="92"/>
      <c r="FF15" s="92"/>
      <c r="FG15" s="92"/>
      <c r="FH15" s="92"/>
      <c r="FI15" s="18"/>
      <c r="FJ15" s="18"/>
      <c r="FK15" s="92"/>
      <c r="FL15" s="92"/>
      <c r="FM15" s="92"/>
      <c r="FN15" s="92"/>
      <c r="FO15" s="92"/>
      <c r="FP15" s="92"/>
      <c r="FQ15" s="92"/>
      <c r="FR15" s="92"/>
      <c r="FS15" s="92"/>
      <c r="FT15" s="92"/>
      <c r="FU15" s="92"/>
      <c r="FV15" s="92"/>
      <c r="FW15" s="92"/>
      <c r="FX15" s="92"/>
      <c r="FY15" s="92"/>
      <c r="FZ15" s="92"/>
      <c r="GA15" s="92"/>
      <c r="GB15" s="92"/>
      <c r="GC15" s="92"/>
      <c r="GD15" s="92"/>
      <c r="GE15" s="92"/>
      <c r="GF15" s="92"/>
      <c r="GG15" s="18"/>
      <c r="GH15" s="18"/>
      <c r="GI15" s="92"/>
      <c r="GJ15" s="92"/>
      <c r="GK15" s="92"/>
      <c r="GL15" s="92"/>
      <c r="GM15" s="92"/>
    </row>
    <row r="16" spans="1:195" s="93" customFormat="1" ht="12.75" x14ac:dyDescent="0.2">
      <c r="A16" s="18"/>
      <c r="B16" s="87">
        <v>43678</v>
      </c>
      <c r="C16" s="87">
        <v>43708</v>
      </c>
      <c r="D16" s="88">
        <v>43678</v>
      </c>
      <c r="E16" s="43">
        <v>36.49814814814814</v>
      </c>
      <c r="F16" s="45">
        <v>22.715897435897432</v>
      </c>
      <c r="G16" s="43">
        <v>40.701481481481473</v>
      </c>
      <c r="H16" s="45">
        <v>23.473589743589738</v>
      </c>
      <c r="I16" s="43">
        <v>31.996296296296308</v>
      </c>
      <c r="J16" s="45">
        <v>22.957692307692305</v>
      </c>
      <c r="K16" s="43"/>
      <c r="L16" s="33"/>
      <c r="M16" s="43"/>
      <c r="N16" s="33"/>
      <c r="O16" s="43">
        <v>41.13</v>
      </c>
      <c r="P16" s="45">
        <v>21.106666666666648</v>
      </c>
      <c r="Q16" s="43">
        <v>42.358518518518515</v>
      </c>
      <c r="R16" s="45">
        <v>24.260512820512812</v>
      </c>
      <c r="S16" s="43"/>
      <c r="T16" s="33"/>
      <c r="U16" s="43"/>
      <c r="V16" s="33"/>
      <c r="W16" s="43"/>
      <c r="X16" s="33"/>
      <c r="Y16" s="43"/>
      <c r="Z16" s="33"/>
      <c r="AA16" s="43">
        <v>40.337777777777788</v>
      </c>
      <c r="AB16" s="45">
        <v>24.931538461538462</v>
      </c>
      <c r="AC16" s="43"/>
      <c r="AD16" s="45"/>
      <c r="AE16" s="43">
        <v>41.219179046404705</v>
      </c>
      <c r="AF16" s="119">
        <v>29.57521148572982</v>
      </c>
      <c r="AG16" s="45">
        <v>2.1656451612903229</v>
      </c>
      <c r="AH16" s="45">
        <v>2.3929032258064518</v>
      </c>
      <c r="AI16" s="45">
        <v>1.7554838709677425</v>
      </c>
      <c r="AJ16" s="45">
        <v>1.8490322580645158</v>
      </c>
      <c r="AK16" s="45">
        <v>1.7310000000000001</v>
      </c>
      <c r="AL16" s="119">
        <v>1.9184294814209877</v>
      </c>
      <c r="AM16" s="45">
        <v>1.6490322580645163</v>
      </c>
      <c r="AN16" s="45">
        <v>1.9066129032258068</v>
      </c>
      <c r="AO16" s="45">
        <v>1.8662903225806453</v>
      </c>
      <c r="AP16" s="45">
        <v>1.8648387096774197</v>
      </c>
      <c r="AQ16" s="45">
        <v>0.98018196721311401</v>
      </c>
      <c r="AR16" s="119">
        <v>2.0061999999999998</v>
      </c>
      <c r="AS16" s="119">
        <v>1.8936781951817063</v>
      </c>
      <c r="AT16" s="119">
        <v>2.0354568395263368</v>
      </c>
      <c r="AU16" s="119">
        <v>1.9068437729685583</v>
      </c>
      <c r="AV16" s="119">
        <v>1.8935611678236011</v>
      </c>
      <c r="AW16" s="119">
        <v>2.0004346090759983</v>
      </c>
      <c r="AX16" s="119">
        <v>1.8935026541445488</v>
      </c>
      <c r="AY16" s="119">
        <v>1.8548836259697832</v>
      </c>
      <c r="AZ16" s="119">
        <v>1.8662903225806453</v>
      </c>
      <c r="BA16" s="45">
        <v>1.7672580645161291</v>
      </c>
      <c r="BB16" s="45">
        <v>2.6048387096774199</v>
      </c>
      <c r="BC16" s="121"/>
      <c r="BD16" s="89"/>
      <c r="BE16" s="90"/>
      <c r="BF16" s="90"/>
      <c r="BG16" s="90"/>
      <c r="BH16" s="90"/>
      <c r="BI16" s="18"/>
      <c r="BJ16" s="63">
        <v>1.9064492738902787</v>
      </c>
      <c r="BK16" s="63">
        <v>1.9049739075896124</v>
      </c>
      <c r="BL16" s="63">
        <v>1.9787093395160853</v>
      </c>
      <c r="BM16" s="63">
        <v>1.9771780570863868</v>
      </c>
      <c r="BN16" s="63">
        <v>1.9418276445205909</v>
      </c>
      <c r="BO16" s="63"/>
      <c r="BP16" s="63">
        <v>1.8786858654207805</v>
      </c>
      <c r="BQ16" s="63">
        <v>1.9064492738902787</v>
      </c>
      <c r="BR16" s="63">
        <v>1.9754607155038162</v>
      </c>
      <c r="BS16" s="63">
        <v>1.7590141042279228</v>
      </c>
      <c r="BT16" s="63">
        <v>1.6795563365096018</v>
      </c>
      <c r="BU16" s="63">
        <v>1.7368162981654562</v>
      </c>
      <c r="BV16" s="63">
        <v>1.8943322580645159</v>
      </c>
      <c r="BW16" s="91"/>
      <c r="BX16" s="43">
        <v>30.718494623655911</v>
      </c>
      <c r="BY16" s="33">
        <v>33.4768817204301</v>
      </c>
      <c r="BZ16" s="33">
        <v>28.205913978494628</v>
      </c>
      <c r="CA16" s="33">
        <v>0</v>
      </c>
      <c r="CB16" s="33">
        <v>34.769032258064506</v>
      </c>
      <c r="CC16" s="33">
        <v>0</v>
      </c>
      <c r="CD16" s="33">
        <v>36.336224908057176</v>
      </c>
      <c r="CE16" s="43">
        <v>33.877096774193561</v>
      </c>
      <c r="CF16" s="33">
        <v>32.733118279569887</v>
      </c>
      <c r="CG16" s="14">
        <v>2026</v>
      </c>
      <c r="CH16" s="96">
        <v>3.4171676124142167</v>
      </c>
      <c r="CI16" s="96">
        <v>3.1524487804878052</v>
      </c>
      <c r="CJ16" s="96">
        <v>3.3792530443745985</v>
      </c>
      <c r="CK16" s="96">
        <v>3.3381041756818184</v>
      </c>
      <c r="CL16" s="96">
        <v>3.3792530443745985</v>
      </c>
      <c r="CM16" s="96">
        <v>3.2220761723348588</v>
      </c>
      <c r="CN16" s="96">
        <v>3.3666762823088252</v>
      </c>
      <c r="CO16" s="15">
        <v>2019</v>
      </c>
      <c r="CP16" s="120">
        <v>43678</v>
      </c>
      <c r="CQ16" s="96">
        <v>1.8178988128318574</v>
      </c>
      <c r="CR16" s="96">
        <v>1.6795563365096018</v>
      </c>
      <c r="CS16" s="96">
        <v>1.7691530071986215</v>
      </c>
      <c r="CT16" s="96">
        <v>1.7468366118463658</v>
      </c>
      <c r="CU16" s="96">
        <v>1.7691530071986215</v>
      </c>
      <c r="CV16" s="96">
        <v>1.7224821342222412</v>
      </c>
      <c r="CW16" s="96">
        <v>1.8751039554685776</v>
      </c>
      <c r="CX16" s="18"/>
      <c r="CY16" s="92"/>
      <c r="CZ16" s="92"/>
      <c r="DA16" s="92"/>
      <c r="DB16" s="92"/>
      <c r="DC16" s="92"/>
      <c r="DD16" s="92"/>
      <c r="DE16" s="92"/>
      <c r="DF16" s="92"/>
      <c r="DG16" s="92"/>
      <c r="DH16" s="92"/>
      <c r="DI16" s="92"/>
      <c r="DJ16" s="92"/>
      <c r="DK16" s="92"/>
      <c r="DL16" s="92"/>
      <c r="DM16" s="92"/>
      <c r="DN16" s="92"/>
      <c r="DO16" s="92"/>
      <c r="DP16" s="92"/>
      <c r="DQ16" s="92"/>
      <c r="DR16" s="92"/>
      <c r="DS16" s="92"/>
      <c r="DT16" s="92"/>
      <c r="DU16" s="92"/>
      <c r="DV16" s="92"/>
      <c r="DW16" s="92"/>
      <c r="DX16" s="92"/>
      <c r="DY16" s="92"/>
      <c r="DZ16" s="92"/>
      <c r="EA16" s="92"/>
      <c r="EB16" s="92"/>
      <c r="EC16" s="92"/>
      <c r="ED16" s="92"/>
      <c r="EE16" s="92"/>
      <c r="EF16" s="92"/>
      <c r="EG16" s="92"/>
      <c r="EH16" s="92"/>
      <c r="EI16" s="92"/>
      <c r="EJ16" s="92"/>
      <c r="EK16" s="92"/>
      <c r="EL16" s="92"/>
      <c r="EM16" s="92"/>
      <c r="EN16" s="92"/>
      <c r="EO16" s="92"/>
      <c r="EP16" s="92"/>
      <c r="EQ16" s="92"/>
      <c r="ER16" s="92"/>
      <c r="ES16" s="92"/>
      <c r="ET16" s="92"/>
      <c r="EU16" s="18"/>
      <c r="EV16" s="18"/>
      <c r="EW16" s="18"/>
      <c r="EX16" s="18"/>
      <c r="EY16" s="18"/>
      <c r="EZ16" s="18"/>
      <c r="FA16" s="18"/>
      <c r="FB16" s="92"/>
      <c r="FC16" s="92"/>
      <c r="FD16" s="92"/>
      <c r="FE16" s="92"/>
      <c r="FF16" s="92"/>
      <c r="FG16" s="92"/>
      <c r="FH16" s="92"/>
      <c r="FI16" s="18"/>
      <c r="FJ16" s="18"/>
      <c r="FK16" s="92"/>
      <c r="FL16" s="92"/>
      <c r="FM16" s="92"/>
      <c r="FN16" s="92"/>
      <c r="FO16" s="92"/>
      <c r="FP16" s="92"/>
      <c r="FQ16" s="92"/>
      <c r="FR16" s="92"/>
      <c r="FS16" s="92"/>
      <c r="FT16" s="92"/>
      <c r="FU16" s="92"/>
      <c r="FV16" s="92"/>
      <c r="FW16" s="92"/>
      <c r="FX16" s="92"/>
      <c r="FY16" s="92"/>
      <c r="FZ16" s="92"/>
      <c r="GA16" s="92"/>
      <c r="GB16" s="92"/>
      <c r="GC16" s="92"/>
      <c r="GD16" s="92"/>
      <c r="GE16" s="92"/>
      <c r="GF16" s="92"/>
      <c r="GG16" s="18"/>
      <c r="GH16" s="18"/>
      <c r="GI16" s="92"/>
      <c r="GJ16" s="92"/>
      <c r="GK16" s="92"/>
      <c r="GL16" s="92"/>
      <c r="GM16" s="92"/>
    </row>
    <row r="17" spans="1:195" s="93" customFormat="1" ht="12.75" x14ac:dyDescent="0.2">
      <c r="A17" s="18"/>
      <c r="B17" s="87">
        <v>43709</v>
      </c>
      <c r="C17" s="87">
        <v>43738</v>
      </c>
      <c r="D17" s="88">
        <v>43709</v>
      </c>
      <c r="E17" s="43">
        <v>37.916666666666664</v>
      </c>
      <c r="F17" s="45">
        <v>24.697857142857139</v>
      </c>
      <c r="G17" s="43">
        <v>34.963749999999997</v>
      </c>
      <c r="H17" s="45">
        <v>23.376666666666662</v>
      </c>
      <c r="I17" s="43">
        <v>31.036666666666662</v>
      </c>
      <c r="J17" s="45">
        <v>25.16357142857143</v>
      </c>
      <c r="K17" s="43"/>
      <c r="L17" s="33"/>
      <c r="M17" s="43"/>
      <c r="N17" s="33"/>
      <c r="O17" s="43">
        <v>32.865416666666668</v>
      </c>
      <c r="P17" s="45">
        <v>22.174523809523812</v>
      </c>
      <c r="Q17" s="43">
        <v>32.865416666666668</v>
      </c>
      <c r="R17" s="45">
        <v>21.6402380952381</v>
      </c>
      <c r="S17" s="43"/>
      <c r="T17" s="33"/>
      <c r="U17" s="43"/>
      <c r="V17" s="33"/>
      <c r="W17" s="43"/>
      <c r="X17" s="33"/>
      <c r="Y17" s="43"/>
      <c r="Z17" s="33"/>
      <c r="AA17" s="43">
        <v>35.337499999999999</v>
      </c>
      <c r="AB17" s="45">
        <v>24.895952380952384</v>
      </c>
      <c r="AC17" s="43"/>
      <c r="AD17" s="45"/>
      <c r="AE17" s="43">
        <v>37.316577422515849</v>
      </c>
      <c r="AF17" s="119">
        <v>30.255129248457532</v>
      </c>
      <c r="AG17" s="45">
        <v>2.5173333333333341</v>
      </c>
      <c r="AH17" s="45">
        <v>2.6525000000000007</v>
      </c>
      <c r="AI17" s="45">
        <v>1.9080000000000006</v>
      </c>
      <c r="AJ17" s="45">
        <v>2.2086666666666668</v>
      </c>
      <c r="AK17" s="45">
        <v>1.9657407407407401</v>
      </c>
      <c r="AL17" s="119">
        <v>2.2849200680741459</v>
      </c>
      <c r="AM17" s="45">
        <v>1.7690000000000003</v>
      </c>
      <c r="AN17" s="45">
        <v>2.2694999999999999</v>
      </c>
      <c r="AO17" s="45">
        <v>2.2449999999999997</v>
      </c>
      <c r="AP17" s="45">
        <v>2.2543333333333342</v>
      </c>
      <c r="AQ17" s="45">
        <v>0.97897103825136522</v>
      </c>
      <c r="AR17" s="119">
        <v>2.3806787360287016</v>
      </c>
      <c r="AS17" s="119">
        <v>2.2588317740674304</v>
      </c>
      <c r="AT17" s="119">
        <v>2.4111557150085092</v>
      </c>
      <c r="AU17" s="119">
        <v>2.2744969412630516</v>
      </c>
      <c r="AV17" s="119">
        <v>2.257612694908238</v>
      </c>
      <c r="AW17" s="119">
        <v>2.4145208530059814</v>
      </c>
      <c r="AX17" s="119">
        <v>2.2586489121935514</v>
      </c>
      <c r="AY17" s="119">
        <v>2.2147620624626283</v>
      </c>
      <c r="AZ17" s="119">
        <v>2.2449999999999997</v>
      </c>
      <c r="BA17" s="45">
        <v>2.1760000000000002</v>
      </c>
      <c r="BB17" s="45">
        <v>3.0249999999999995</v>
      </c>
      <c r="BC17" s="121"/>
      <c r="BD17" s="89"/>
      <c r="BE17" s="90"/>
      <c r="BF17" s="90"/>
      <c r="BG17" s="90"/>
      <c r="BH17" s="90"/>
      <c r="BI17" s="18"/>
      <c r="BJ17" s="63">
        <v>2.2913559487752817</v>
      </c>
      <c r="BK17" s="63">
        <v>2.3008420076566054</v>
      </c>
      <c r="BL17" s="63">
        <v>2.378203911175282</v>
      </c>
      <c r="BM17" s="63">
        <v>2.3880494900566056</v>
      </c>
      <c r="BN17" s="63">
        <v>2.3396128394159437</v>
      </c>
      <c r="BO17" s="63"/>
      <c r="BP17" s="63">
        <v>2.2433157027949577</v>
      </c>
      <c r="BQ17" s="63">
        <v>2.2913559487752817</v>
      </c>
      <c r="BR17" s="63">
        <v>2.3493391195092328</v>
      </c>
      <c r="BS17" s="63">
        <v>1.9970154635919499</v>
      </c>
      <c r="BT17" s="63">
        <v>1.7999696075479277</v>
      </c>
      <c r="BU17" s="63">
        <v>1.9720338837565858</v>
      </c>
      <c r="BV17" s="63">
        <v>2.2539666666666669</v>
      </c>
      <c r="BW17" s="91"/>
      <c r="BX17" s="43">
        <v>31.747888888888884</v>
      </c>
      <c r="BY17" s="33">
        <v>29.556444444444441</v>
      </c>
      <c r="BZ17" s="33">
        <v>28.295888888888889</v>
      </c>
      <c r="CA17" s="33">
        <v>0</v>
      </c>
      <c r="CB17" s="33">
        <v>27.627000000000006</v>
      </c>
      <c r="CC17" s="33">
        <v>0</v>
      </c>
      <c r="CD17" s="33">
        <v>34.021234941288633</v>
      </c>
      <c r="CE17" s="43">
        <v>30.464777777777776</v>
      </c>
      <c r="CF17" s="33">
        <v>27.876333333333335</v>
      </c>
      <c r="CG17" s="14">
        <v>2027</v>
      </c>
      <c r="CH17" s="96">
        <v>3.5190061866229647</v>
      </c>
      <c r="CI17" s="96">
        <v>3.2526695975107902</v>
      </c>
      <c r="CJ17" s="96">
        <v>3.4804815414512151</v>
      </c>
      <c r="CK17" s="96">
        <v>3.4381486575242999</v>
      </c>
      <c r="CL17" s="96">
        <v>3.4804815414512151</v>
      </c>
      <c r="CM17" s="96">
        <v>3.3241138603662521</v>
      </c>
      <c r="CN17" s="96">
        <v>3.4669591937859927</v>
      </c>
      <c r="CO17" s="15">
        <v>2019</v>
      </c>
      <c r="CP17" s="120">
        <v>43709</v>
      </c>
      <c r="CQ17" s="96">
        <v>1.9741173204957498</v>
      </c>
      <c r="CR17" s="96">
        <v>1.7999696075479277</v>
      </c>
      <c r="CS17" s="96">
        <v>2.0071543665626486</v>
      </c>
      <c r="CT17" s="96">
        <v>1.9820541974374954</v>
      </c>
      <c r="CU17" s="96">
        <v>2.0071543665626486</v>
      </c>
      <c r="CV17" s="96">
        <v>1.845078338783519</v>
      </c>
      <c r="CW17" s="96">
        <v>2.2363277487612163</v>
      </c>
      <c r="CX17" s="18"/>
      <c r="CY17" s="92"/>
      <c r="CZ17" s="92"/>
      <c r="DA17" s="92"/>
      <c r="DB17" s="92"/>
      <c r="DC17" s="92"/>
      <c r="DD17" s="92"/>
      <c r="DE17" s="92"/>
      <c r="DF17" s="92"/>
      <c r="DG17" s="92"/>
      <c r="DH17" s="92"/>
      <c r="DI17" s="92"/>
      <c r="DJ17" s="92"/>
      <c r="DK17" s="92"/>
      <c r="DL17" s="92"/>
      <c r="DM17" s="92"/>
      <c r="DN17" s="92"/>
      <c r="DO17" s="92"/>
      <c r="DP17" s="92"/>
      <c r="DQ17" s="92"/>
      <c r="DR17" s="92"/>
      <c r="DS17" s="92"/>
      <c r="DT17" s="92"/>
      <c r="DU17" s="92"/>
      <c r="DV17" s="92"/>
      <c r="DW17" s="92"/>
      <c r="DX17" s="92"/>
      <c r="DY17" s="92"/>
      <c r="DZ17" s="92"/>
      <c r="EA17" s="92"/>
      <c r="EB17" s="92"/>
      <c r="EC17" s="92"/>
      <c r="ED17" s="92"/>
      <c r="EE17" s="92"/>
      <c r="EF17" s="92"/>
      <c r="EG17" s="92"/>
      <c r="EH17" s="92"/>
      <c r="EI17" s="92"/>
      <c r="EJ17" s="92"/>
      <c r="EK17" s="92"/>
      <c r="EL17" s="92"/>
      <c r="EM17" s="92"/>
      <c r="EN17" s="92"/>
      <c r="EO17" s="92"/>
      <c r="EP17" s="92"/>
      <c r="EQ17" s="92"/>
      <c r="ER17" s="92"/>
      <c r="ES17" s="92"/>
      <c r="ET17" s="92"/>
      <c r="EU17" s="18"/>
      <c r="EV17" s="18"/>
      <c r="EW17" s="18"/>
      <c r="EX17" s="18"/>
      <c r="EY17" s="18"/>
      <c r="EZ17" s="18"/>
      <c r="FA17" s="18"/>
      <c r="FB17" s="92"/>
      <c r="FC17" s="92"/>
      <c r="FD17" s="92"/>
      <c r="FE17" s="92"/>
      <c r="FF17" s="92"/>
      <c r="FG17" s="92"/>
      <c r="FH17" s="92"/>
      <c r="FI17" s="18"/>
      <c r="FJ17" s="18"/>
      <c r="FK17" s="92"/>
      <c r="FL17" s="92"/>
      <c r="FM17" s="92"/>
      <c r="FN17" s="92"/>
      <c r="FO17" s="92"/>
      <c r="FP17" s="92"/>
      <c r="FQ17" s="92"/>
      <c r="FR17" s="92"/>
      <c r="FS17" s="92"/>
      <c r="FT17" s="92"/>
      <c r="FU17" s="92"/>
      <c r="FV17" s="92"/>
      <c r="FW17" s="92"/>
      <c r="FX17" s="92"/>
      <c r="FY17" s="92"/>
      <c r="FZ17" s="92"/>
      <c r="GA17" s="92"/>
      <c r="GB17" s="92"/>
      <c r="GC17" s="92"/>
      <c r="GD17" s="92"/>
      <c r="GE17" s="92"/>
      <c r="GF17" s="92"/>
      <c r="GG17" s="18"/>
      <c r="GH17" s="18"/>
      <c r="GI17" s="92"/>
      <c r="GJ17" s="92"/>
      <c r="GK17" s="92"/>
      <c r="GL17" s="92"/>
      <c r="GM17" s="92"/>
    </row>
    <row r="18" spans="1:195" s="93" customFormat="1" ht="12.75" x14ac:dyDescent="0.2">
      <c r="A18" s="18"/>
      <c r="B18" s="87">
        <v>43739</v>
      </c>
      <c r="C18" s="87">
        <v>43769</v>
      </c>
      <c r="D18" s="88">
        <v>43739</v>
      </c>
      <c r="E18" s="43">
        <v>33.126296296296296</v>
      </c>
      <c r="F18" s="45">
        <v>28.24871794871795</v>
      </c>
      <c r="G18" s="43">
        <v>29.835185185185193</v>
      </c>
      <c r="H18" s="45">
        <v>23.171282051282052</v>
      </c>
      <c r="I18" s="43">
        <v>33.94</v>
      </c>
      <c r="J18" s="45">
        <v>29.985128205128209</v>
      </c>
      <c r="K18" s="43"/>
      <c r="L18" s="33"/>
      <c r="M18" s="43"/>
      <c r="N18" s="33"/>
      <c r="O18" s="43">
        <v>28.305555555555557</v>
      </c>
      <c r="P18" s="45">
        <v>24.051282051282062</v>
      </c>
      <c r="Q18" s="43">
        <v>27.480000000000004</v>
      </c>
      <c r="R18" s="45">
        <v>21.102051282051278</v>
      </c>
      <c r="S18" s="43"/>
      <c r="T18" s="33"/>
      <c r="U18" s="43"/>
      <c r="V18" s="33"/>
      <c r="W18" s="43"/>
      <c r="X18" s="33"/>
      <c r="Y18" s="43"/>
      <c r="Z18" s="33"/>
      <c r="AA18" s="43">
        <v>28.428888888888892</v>
      </c>
      <c r="AB18" s="45">
        <v>23.24794871794872</v>
      </c>
      <c r="AC18" s="43"/>
      <c r="AD18" s="45"/>
      <c r="AE18" s="43">
        <v>40.66076969506706</v>
      </c>
      <c r="AF18" s="119">
        <v>35.922757578838471</v>
      </c>
      <c r="AG18" s="45">
        <v>2.2354838709677423</v>
      </c>
      <c r="AH18" s="45">
        <v>2.4432258064516126</v>
      </c>
      <c r="AI18" s="45">
        <v>1.4895161290322581</v>
      </c>
      <c r="AJ18" s="45">
        <v>2.1866129032258068</v>
      </c>
      <c r="AK18" s="45">
        <v>1.9980000000000004</v>
      </c>
      <c r="AL18" s="119">
        <v>2.2619904932488293</v>
      </c>
      <c r="AM18" s="45">
        <v>1.5956451612903222</v>
      </c>
      <c r="AN18" s="45">
        <v>2.2429032258064519</v>
      </c>
      <c r="AO18" s="45">
        <v>2.2445161290322586</v>
      </c>
      <c r="AP18" s="45">
        <v>3.3530645161290331</v>
      </c>
      <c r="AQ18" s="45">
        <v>0.97634153005464386</v>
      </c>
      <c r="AR18" s="119">
        <v>2.3567095751962248</v>
      </c>
      <c r="AS18" s="119">
        <v>2.2362018373496655</v>
      </c>
      <c r="AT18" s="119">
        <v>2.3868365096578641</v>
      </c>
      <c r="AU18" s="119">
        <v>2.2517473355318716</v>
      </c>
      <c r="AV18" s="119">
        <v>2.2350570138401236</v>
      </c>
      <c r="AW18" s="119">
        <v>3.5933398601455777</v>
      </c>
      <c r="AX18" s="119">
        <v>2.2360813296118192</v>
      </c>
      <c r="AY18" s="119">
        <v>2.1926382901181345</v>
      </c>
      <c r="AZ18" s="119">
        <v>2.2445161290322586</v>
      </c>
      <c r="BA18" s="45">
        <v>2.1959677419354837</v>
      </c>
      <c r="BB18" s="45">
        <v>3.1522580645161287</v>
      </c>
      <c r="BC18" s="121"/>
      <c r="BD18" s="89"/>
      <c r="BE18" s="90"/>
      <c r="BF18" s="90"/>
      <c r="BG18" s="90"/>
      <c r="BH18" s="90"/>
      <c r="BI18" s="18"/>
      <c r="BJ18" s="63">
        <v>2.2908641600083937</v>
      </c>
      <c r="BK18" s="63">
        <v>3.41755222495074</v>
      </c>
      <c r="BL18" s="63">
        <v>2.3776934836987165</v>
      </c>
      <c r="BM18" s="63">
        <v>3.5470828325120305</v>
      </c>
      <c r="BN18" s="63">
        <v>2.9082981752924701</v>
      </c>
      <c r="BO18" s="63"/>
      <c r="BP18" s="63">
        <v>2.2209556060283959</v>
      </c>
      <c r="BQ18" s="63">
        <v>2.2908641600083937</v>
      </c>
      <c r="BR18" s="63">
        <v>2.321936768817872</v>
      </c>
      <c r="BS18" s="63">
        <v>2.0297228135455749</v>
      </c>
      <c r="BT18" s="63">
        <v>1.6259709738937289</v>
      </c>
      <c r="BU18" s="63">
        <v>2.0043586734457435</v>
      </c>
      <c r="BV18" s="63">
        <v>2.2319129032258069</v>
      </c>
      <c r="BW18" s="91"/>
      <c r="BX18" s="43">
        <v>31.080860215053765</v>
      </c>
      <c r="BY18" s="33">
        <v>27.040645161290325</v>
      </c>
      <c r="BZ18" s="33">
        <v>32.281505376344079</v>
      </c>
      <c r="CA18" s="33">
        <v>0</v>
      </c>
      <c r="CB18" s="33">
        <v>24.805376344086021</v>
      </c>
      <c r="CC18" s="33">
        <v>0</v>
      </c>
      <c r="CD18" s="33">
        <v>38.673861388261521</v>
      </c>
      <c r="CE18" s="43">
        <v>26.25623655913979</v>
      </c>
      <c r="CF18" s="33">
        <v>26.521505376344091</v>
      </c>
      <c r="CG18" s="14">
        <v>2028</v>
      </c>
      <c r="CH18" s="96">
        <v>3.787699211307999</v>
      </c>
      <c r="CI18" s="96">
        <v>3.4960367225400639</v>
      </c>
      <c r="CJ18" s="96">
        <v>3.7262992439758023</v>
      </c>
      <c r="CK18" s="96">
        <v>3.6810911627179532</v>
      </c>
      <c r="CL18" s="96">
        <v>3.7262992439758023</v>
      </c>
      <c r="CM18" s="96">
        <v>3.5718929098539349</v>
      </c>
      <c r="CN18" s="96">
        <v>3.7104806883621269</v>
      </c>
      <c r="CO18" s="15">
        <v>2019</v>
      </c>
      <c r="CP18" s="120">
        <v>43739</v>
      </c>
      <c r="CQ18" s="96">
        <v>1.5454746174662071</v>
      </c>
      <c r="CR18" s="96">
        <v>1.6259709738937289</v>
      </c>
      <c r="CS18" s="96">
        <v>2.0398617165162736</v>
      </c>
      <c r="CT18" s="96">
        <v>2.0143789871266531</v>
      </c>
      <c r="CU18" s="96">
        <v>2.0398617165162736</v>
      </c>
      <c r="CV18" s="96">
        <v>1.6679253397751004</v>
      </c>
      <c r="CW18" s="96">
        <v>2.2141765199134258</v>
      </c>
      <c r="CX18" s="18"/>
      <c r="CY18" s="92"/>
      <c r="CZ18" s="92"/>
      <c r="DA18" s="92"/>
      <c r="DB18" s="92"/>
      <c r="DC18" s="92"/>
      <c r="DD18" s="92"/>
      <c r="DE18" s="92"/>
      <c r="DF18" s="92"/>
      <c r="DG18" s="92"/>
      <c r="DH18" s="92"/>
      <c r="DI18" s="92"/>
      <c r="DJ18" s="92"/>
      <c r="DK18" s="92"/>
      <c r="DL18" s="92"/>
      <c r="DM18" s="92"/>
      <c r="DN18" s="92"/>
      <c r="DO18" s="92"/>
      <c r="DP18" s="92"/>
      <c r="DQ18" s="92"/>
      <c r="DR18" s="92"/>
      <c r="DS18" s="92"/>
      <c r="DT18" s="92"/>
      <c r="DU18" s="92"/>
      <c r="DV18" s="92"/>
      <c r="DW18" s="92"/>
      <c r="DX18" s="92"/>
      <c r="DY18" s="92"/>
      <c r="DZ18" s="92"/>
      <c r="EA18" s="92"/>
      <c r="EB18" s="92"/>
      <c r="EC18" s="92"/>
      <c r="ED18" s="92"/>
      <c r="EE18" s="92"/>
      <c r="EF18" s="92"/>
      <c r="EG18" s="92"/>
      <c r="EH18" s="92"/>
      <c r="EI18" s="92"/>
      <c r="EJ18" s="92"/>
      <c r="EK18" s="92"/>
      <c r="EL18" s="92"/>
      <c r="EM18" s="92"/>
      <c r="EN18" s="92"/>
      <c r="EO18" s="92"/>
      <c r="EP18" s="92"/>
      <c r="EQ18" s="92"/>
      <c r="ER18" s="92"/>
      <c r="ES18" s="92"/>
      <c r="ET18" s="92"/>
      <c r="EU18" s="18"/>
      <c r="EV18" s="18"/>
      <c r="EW18" s="18"/>
      <c r="EX18" s="18"/>
      <c r="EY18" s="18"/>
      <c r="EZ18" s="18"/>
      <c r="FA18" s="18"/>
      <c r="FB18" s="92"/>
      <c r="FC18" s="92"/>
      <c r="FD18" s="92"/>
      <c r="FE18" s="92"/>
      <c r="FF18" s="92"/>
      <c r="FG18" s="92"/>
      <c r="FH18" s="92"/>
      <c r="FI18" s="18"/>
      <c r="FJ18" s="18"/>
      <c r="FK18" s="92"/>
      <c r="FL18" s="92"/>
      <c r="FM18" s="92"/>
      <c r="FN18" s="92"/>
      <c r="FO18" s="92"/>
      <c r="FP18" s="92"/>
      <c r="FQ18" s="92"/>
      <c r="FR18" s="92"/>
      <c r="FS18" s="92"/>
      <c r="FT18" s="92"/>
      <c r="FU18" s="92"/>
      <c r="FV18" s="92"/>
      <c r="FW18" s="92"/>
      <c r="FX18" s="92"/>
      <c r="FY18" s="92"/>
      <c r="FZ18" s="92"/>
      <c r="GA18" s="92"/>
      <c r="GB18" s="92"/>
      <c r="GC18" s="92"/>
      <c r="GD18" s="92"/>
      <c r="GE18" s="92"/>
      <c r="GF18" s="92"/>
      <c r="GG18" s="18"/>
      <c r="GH18" s="18"/>
      <c r="GI18" s="92"/>
      <c r="GJ18" s="92"/>
      <c r="GK18" s="92"/>
      <c r="GL18" s="92"/>
      <c r="GM18" s="92"/>
    </row>
    <row r="19" spans="1:195" s="93" customFormat="1" ht="12.75" x14ac:dyDescent="0.2">
      <c r="A19" s="18"/>
      <c r="B19" s="87">
        <v>43770</v>
      </c>
      <c r="C19" s="87">
        <v>43799</v>
      </c>
      <c r="D19" s="88">
        <v>43770</v>
      </c>
      <c r="E19" s="43">
        <v>36.901600000000009</v>
      </c>
      <c r="F19" s="45">
        <v>28.302</v>
      </c>
      <c r="G19" s="43">
        <v>37.440799999999996</v>
      </c>
      <c r="H19" s="45">
        <v>30.480999999999995</v>
      </c>
      <c r="I19" s="43">
        <v>36.912800000000004</v>
      </c>
      <c r="J19" s="45">
        <v>28.175750000000004</v>
      </c>
      <c r="K19" s="43"/>
      <c r="L19" s="33"/>
      <c r="M19" s="43"/>
      <c r="N19" s="33"/>
      <c r="O19" s="43">
        <v>35.283999999999999</v>
      </c>
      <c r="P19" s="45">
        <v>31.693749999999994</v>
      </c>
      <c r="Q19" s="43">
        <v>33.808399999999999</v>
      </c>
      <c r="R19" s="45">
        <v>27.806250000000002</v>
      </c>
      <c r="S19" s="43"/>
      <c r="T19" s="33"/>
      <c r="U19" s="43"/>
      <c r="V19" s="33"/>
      <c r="W19" s="43"/>
      <c r="X19" s="33"/>
      <c r="Y19" s="43"/>
      <c r="Z19" s="33"/>
      <c r="AA19" s="43">
        <v>36.824799999999996</v>
      </c>
      <c r="AB19" s="45">
        <v>32.449999999999996</v>
      </c>
      <c r="AC19" s="43"/>
      <c r="AD19" s="45"/>
      <c r="AE19" s="43">
        <v>46.046420636068575</v>
      </c>
      <c r="AF19" s="119">
        <v>35.147494534056186</v>
      </c>
      <c r="AG19" s="45">
        <v>2.5986666666666669</v>
      </c>
      <c r="AH19" s="45">
        <v>2.7078333333333333</v>
      </c>
      <c r="AI19" s="45">
        <v>2.1516666666666677</v>
      </c>
      <c r="AJ19" s="45">
        <v>2.8013333333333326</v>
      </c>
      <c r="AK19" s="45">
        <v>2.6579999999999999</v>
      </c>
      <c r="AL19" s="119">
        <v>2.9006364388039603</v>
      </c>
      <c r="AM19" s="45">
        <v>2.1878333333333329</v>
      </c>
      <c r="AN19" s="45">
        <v>2.8489999999999989</v>
      </c>
      <c r="AO19" s="45">
        <v>2.8441666666666654</v>
      </c>
      <c r="AP19" s="45">
        <v>4.1131666666666664</v>
      </c>
      <c r="AQ19" s="45">
        <v>0.97859453551912468</v>
      </c>
      <c r="AR19" s="119">
        <v>3.0256339198154016</v>
      </c>
      <c r="AS19" s="119">
        <v>2.8661348716469566</v>
      </c>
      <c r="AT19" s="119">
        <v>3.0660338813575607</v>
      </c>
      <c r="AU19" s="119">
        <v>2.8860924526487826</v>
      </c>
      <c r="AV19" s="119">
        <v>2.8650844726468603</v>
      </c>
      <c r="AW19" s="119">
        <v>4.4110731739707827</v>
      </c>
      <c r="AX19" s="119">
        <v>2.865973271800788</v>
      </c>
      <c r="AY19" s="119">
        <v>2.8094133256417644</v>
      </c>
      <c r="AZ19" s="119">
        <v>2.8441666666666654</v>
      </c>
      <c r="BA19" s="45">
        <v>2.8073333333333332</v>
      </c>
      <c r="BB19" s="45">
        <v>3.3616666666666664</v>
      </c>
      <c r="BC19" s="121"/>
      <c r="BD19" s="89"/>
      <c r="BE19" s="90"/>
      <c r="BF19" s="90"/>
      <c r="BG19" s="90"/>
      <c r="BH19" s="90"/>
      <c r="BI19" s="18"/>
      <c r="BJ19" s="63">
        <v>2.9003270501744742</v>
      </c>
      <c r="BK19" s="63">
        <v>4.1900922702171624</v>
      </c>
      <c r="BL19" s="63">
        <v>3.0102549125744744</v>
      </c>
      <c r="BM19" s="63">
        <v>4.3489020126171631</v>
      </c>
      <c r="BN19" s="63">
        <v>3.6123940613958183</v>
      </c>
      <c r="BO19" s="63"/>
      <c r="BP19" s="63">
        <v>2.8442146855250252</v>
      </c>
      <c r="BQ19" s="63">
        <v>2.9003270501744742</v>
      </c>
      <c r="BR19" s="63">
        <v>2.946391307495837</v>
      </c>
      <c r="BS19" s="63">
        <v>2.6988904096116801</v>
      </c>
      <c r="BT19" s="63">
        <v>2.2203583793368793</v>
      </c>
      <c r="BU19" s="63">
        <v>2.6656993763857781</v>
      </c>
      <c r="BV19" s="63">
        <v>2.8466333333333327</v>
      </c>
      <c r="BW19" s="91"/>
      <c r="BX19" s="43">
        <v>33.072929264909853</v>
      </c>
      <c r="BY19" s="33">
        <v>34.34219278779473</v>
      </c>
      <c r="BZ19" s="33">
        <v>33.022934466019422</v>
      </c>
      <c r="CA19" s="33">
        <v>0</v>
      </c>
      <c r="CB19" s="33">
        <v>31.136152912621355</v>
      </c>
      <c r="CC19" s="33">
        <v>0</v>
      </c>
      <c r="CD19" s="33">
        <v>41.19405547830717</v>
      </c>
      <c r="CE19" s="43">
        <v>34.877073509015254</v>
      </c>
      <c r="CF19" s="33">
        <v>33.685566920943131</v>
      </c>
      <c r="CG19" s="14">
        <v>2029</v>
      </c>
      <c r="CH19" s="96">
        <v>4.126367311960121</v>
      </c>
      <c r="CI19" s="96">
        <v>3.8452287329786881</v>
      </c>
      <c r="CJ19" s="96">
        <v>4.0790316783264045</v>
      </c>
      <c r="CK19" s="96">
        <v>4.0296978756767992</v>
      </c>
      <c r="CL19" s="96">
        <v>4.0790316783264045</v>
      </c>
      <c r="CM19" s="96">
        <v>3.9274153101155438</v>
      </c>
      <c r="CN19" s="96">
        <v>4.0599182134726126</v>
      </c>
      <c r="CO19" s="15">
        <v>2019</v>
      </c>
      <c r="CP19" s="120">
        <v>43770</v>
      </c>
      <c r="CQ19" s="96">
        <v>2.2236990747379575</v>
      </c>
      <c r="CR19" s="96">
        <v>2.2203583793368793</v>
      </c>
      <c r="CS19" s="96">
        <v>2.7090293125823788</v>
      </c>
      <c r="CT19" s="96">
        <v>2.6757196900666882</v>
      </c>
      <c r="CU19" s="96">
        <v>2.7090293125823788</v>
      </c>
      <c r="CV19" s="96">
        <v>2.2730882036189226</v>
      </c>
      <c r="CW19" s="96">
        <v>2.8316136734967179</v>
      </c>
      <c r="CX19" s="18"/>
      <c r="CY19" s="92"/>
      <c r="CZ19" s="92"/>
      <c r="DA19" s="92"/>
      <c r="DB19" s="92"/>
      <c r="DC19" s="92"/>
      <c r="DD19" s="92"/>
      <c r="DE19" s="92"/>
      <c r="DF19" s="92"/>
      <c r="DG19" s="92"/>
      <c r="DH19" s="92"/>
      <c r="DI19" s="92"/>
      <c r="DJ19" s="92"/>
      <c r="DK19" s="92"/>
      <c r="DL19" s="92"/>
      <c r="DM19" s="92"/>
      <c r="DN19" s="92"/>
      <c r="DO19" s="92"/>
      <c r="DP19" s="92"/>
      <c r="DQ19" s="92"/>
      <c r="DR19" s="92"/>
      <c r="DS19" s="92"/>
      <c r="DT19" s="92"/>
      <c r="DU19" s="92"/>
      <c r="DV19" s="92"/>
      <c r="DW19" s="92"/>
      <c r="DX19" s="92"/>
      <c r="DY19" s="92"/>
      <c r="DZ19" s="92"/>
      <c r="EA19" s="92"/>
      <c r="EB19" s="92"/>
      <c r="EC19" s="92"/>
      <c r="ED19" s="92"/>
      <c r="EE19" s="92"/>
      <c r="EF19" s="92"/>
      <c r="EG19" s="92"/>
      <c r="EH19" s="92"/>
      <c r="EI19" s="92"/>
      <c r="EJ19" s="92"/>
      <c r="EK19" s="92"/>
      <c r="EL19" s="92"/>
      <c r="EM19" s="92"/>
      <c r="EN19" s="92"/>
      <c r="EO19" s="92"/>
      <c r="EP19" s="92"/>
      <c r="EQ19" s="92"/>
      <c r="ER19" s="92"/>
      <c r="ES19" s="92"/>
      <c r="ET19" s="92"/>
      <c r="EU19" s="18"/>
      <c r="EV19" s="18"/>
      <c r="EW19" s="18"/>
      <c r="EX19" s="18"/>
      <c r="EY19" s="18"/>
      <c r="EZ19" s="18"/>
      <c r="FA19" s="18"/>
      <c r="FB19" s="92"/>
      <c r="FC19" s="92"/>
      <c r="FD19" s="92"/>
      <c r="FE19" s="92"/>
      <c r="FF19" s="92"/>
      <c r="FG19" s="92"/>
      <c r="FH19" s="92"/>
      <c r="FI19" s="18"/>
      <c r="FJ19" s="18"/>
      <c r="FK19" s="92"/>
      <c r="FL19" s="92"/>
      <c r="FM19" s="92"/>
      <c r="FN19" s="92"/>
      <c r="FO19" s="92"/>
      <c r="FP19" s="92"/>
      <c r="FQ19" s="92"/>
      <c r="FR19" s="92"/>
      <c r="FS19" s="92"/>
      <c r="FT19" s="92"/>
      <c r="FU19" s="92"/>
      <c r="FV19" s="92"/>
      <c r="FW19" s="92"/>
      <c r="FX19" s="92"/>
      <c r="FY19" s="92"/>
      <c r="FZ19" s="92"/>
      <c r="GA19" s="92"/>
      <c r="GB19" s="92"/>
      <c r="GC19" s="92"/>
      <c r="GD19" s="92"/>
      <c r="GE19" s="92"/>
      <c r="GF19" s="92"/>
      <c r="GG19" s="18"/>
      <c r="GH19" s="18"/>
      <c r="GI19" s="92"/>
      <c r="GJ19" s="92"/>
      <c r="GK19" s="92"/>
      <c r="GL19" s="92"/>
      <c r="GM19" s="92"/>
    </row>
    <row r="20" spans="1:195" s="93" customFormat="1" ht="12.75" x14ac:dyDescent="0.2">
      <c r="A20" s="18"/>
      <c r="B20" s="87">
        <v>43800</v>
      </c>
      <c r="C20" s="87">
        <v>43830</v>
      </c>
      <c r="D20" s="88">
        <v>43800</v>
      </c>
      <c r="E20" s="43">
        <v>36.06</v>
      </c>
      <c r="F20" s="45">
        <v>32.683720930232568</v>
      </c>
      <c r="G20" s="43">
        <v>28.647200000000009</v>
      </c>
      <c r="H20" s="45">
        <v>27.853720930232559</v>
      </c>
      <c r="I20" s="43">
        <v>35.494399999999999</v>
      </c>
      <c r="J20" s="45">
        <v>32.404883720930243</v>
      </c>
      <c r="K20" s="43"/>
      <c r="L20" s="33"/>
      <c r="M20" s="43"/>
      <c r="N20" s="33"/>
      <c r="O20" s="43">
        <v>31.803199999999997</v>
      </c>
      <c r="P20" s="45">
        <v>30.116279069767451</v>
      </c>
      <c r="Q20" s="43">
        <v>30.149600000000007</v>
      </c>
      <c r="R20" s="45">
        <v>27.753255813953487</v>
      </c>
      <c r="S20" s="43"/>
      <c r="T20" s="33"/>
      <c r="U20" s="43"/>
      <c r="V20" s="33"/>
      <c r="W20" s="43"/>
      <c r="X20" s="33"/>
      <c r="Y20" s="43"/>
      <c r="Z20" s="33"/>
      <c r="AA20" s="43">
        <v>31.156800000000004</v>
      </c>
      <c r="AB20" s="45">
        <v>27.780465116279071</v>
      </c>
      <c r="AC20" s="43"/>
      <c r="AD20" s="45"/>
      <c r="AE20" s="43">
        <v>47.670140579277231</v>
      </c>
      <c r="AF20" s="119">
        <v>43.520819127295489</v>
      </c>
      <c r="AG20" s="45">
        <v>2.1930645161290316</v>
      </c>
      <c r="AH20" s="45">
        <v>2.9856451612903219</v>
      </c>
      <c r="AI20" s="45">
        <v>2.2558064516129028</v>
      </c>
      <c r="AJ20" s="45">
        <v>2.9245161290322588</v>
      </c>
      <c r="AK20" s="45">
        <v>2.6559999999999997</v>
      </c>
      <c r="AL20" s="119">
        <v>3.0392925895707514</v>
      </c>
      <c r="AM20" s="45">
        <v>1.902903225806452</v>
      </c>
      <c r="AN20" s="45">
        <v>2.9408064516129024</v>
      </c>
      <c r="AO20" s="45">
        <v>2.9279032258064519</v>
      </c>
      <c r="AP20" s="45">
        <v>3.2008064516129022</v>
      </c>
      <c r="AQ20" s="45">
        <v>0.97636448087431604</v>
      </c>
      <c r="AR20" s="119">
        <v>3.1849474923475403</v>
      </c>
      <c r="AS20" s="119">
        <v>2.9974925118140856</v>
      </c>
      <c r="AT20" s="119">
        <v>3.2345912901583067</v>
      </c>
      <c r="AU20" s="119">
        <v>3.0183429068946075</v>
      </c>
      <c r="AV20" s="119">
        <v>2.9981875249834364</v>
      </c>
      <c r="AW20" s="119">
        <v>3.4411743828377621</v>
      </c>
      <c r="AX20" s="119">
        <v>2.9972939366228428</v>
      </c>
      <c r="AY20" s="119">
        <v>2.9344448885944119</v>
      </c>
      <c r="AZ20" s="119">
        <v>2.9279032258064519</v>
      </c>
      <c r="BA20" s="45">
        <v>2.8809677419354833</v>
      </c>
      <c r="BB20" s="45">
        <v>3.3787096774193555</v>
      </c>
      <c r="BC20" s="121"/>
      <c r="BD20" s="89"/>
      <c r="BE20" s="90"/>
      <c r="BF20" s="90"/>
      <c r="BG20" s="90"/>
      <c r="BH20" s="90"/>
      <c r="BI20" s="18"/>
      <c r="BJ20" s="63">
        <v>2.9854338284444069</v>
      </c>
      <c r="BK20" s="63">
        <v>3.2628026929697147</v>
      </c>
      <c r="BL20" s="63">
        <v>3.0985872231024718</v>
      </c>
      <c r="BM20" s="63">
        <v>3.3864683198858438</v>
      </c>
      <c r="BN20" s="63">
        <v>3.1833230161006094</v>
      </c>
      <c r="BO20" s="63"/>
      <c r="BP20" s="63">
        <v>2.9691085268501052</v>
      </c>
      <c r="BQ20" s="63">
        <v>2.9854338284444069</v>
      </c>
      <c r="BR20" s="63">
        <v>3.0409784391727488</v>
      </c>
      <c r="BS20" s="63">
        <v>2.6968626290175401</v>
      </c>
      <c r="BT20" s="63">
        <v>1.9343701152328134</v>
      </c>
      <c r="BU20" s="63">
        <v>2.6636953136495962</v>
      </c>
      <c r="BV20" s="63">
        <v>2.9698161290322589</v>
      </c>
      <c r="BW20" s="91"/>
      <c r="BX20" s="43">
        <v>34.498924731182797</v>
      </c>
      <c r="BY20" s="33">
        <v>28.280322580645166</v>
      </c>
      <c r="BZ20" s="33">
        <v>34.065913978494628</v>
      </c>
      <c r="CA20" s="33">
        <v>0</v>
      </c>
      <c r="CB20" s="33">
        <v>29.041612903225808</v>
      </c>
      <c r="CC20" s="33">
        <v>0</v>
      </c>
      <c r="CD20" s="33">
        <v>45.751637112231904</v>
      </c>
      <c r="CE20" s="43">
        <v>29.595698924731185</v>
      </c>
      <c r="CF20" s="33">
        <v>31.023225806451613</v>
      </c>
      <c r="CG20" s="14">
        <v>2030</v>
      </c>
      <c r="CH20" s="96">
        <v>4.2715924818191127</v>
      </c>
      <c r="CI20" s="96">
        <v>3.9985627354545152</v>
      </c>
      <c r="CJ20" s="96">
        <v>4.2339287684612525</v>
      </c>
      <c r="CK20" s="96">
        <v>4.1827832179368967</v>
      </c>
      <c r="CL20" s="96">
        <v>4.2339287684612525</v>
      </c>
      <c r="CM20" s="96">
        <v>4.0835290554828871</v>
      </c>
      <c r="CN20" s="96">
        <v>4.2133683942681142</v>
      </c>
      <c r="CO20" s="15">
        <v>2019</v>
      </c>
      <c r="CP20" s="120">
        <v>43800</v>
      </c>
      <c r="CQ20" s="96">
        <v>2.3303668868307925</v>
      </c>
      <c r="CR20" s="96">
        <v>1.9343701152328134</v>
      </c>
      <c r="CS20" s="96">
        <v>2.7070015319882388</v>
      </c>
      <c r="CT20" s="96">
        <v>2.6737156273305058</v>
      </c>
      <c r="CU20" s="96">
        <v>2.7070015319882388</v>
      </c>
      <c r="CV20" s="96">
        <v>1.9819153501128721</v>
      </c>
      <c r="CW20" s="96">
        <v>2.9553408688552216</v>
      </c>
      <c r="CX20" s="18"/>
      <c r="CY20" s="92"/>
      <c r="CZ20" s="92"/>
      <c r="DA20" s="92"/>
      <c r="DB20" s="92"/>
      <c r="DC20" s="92"/>
      <c r="DD20" s="92"/>
      <c r="DE20" s="92"/>
      <c r="DF20" s="92"/>
      <c r="DG20" s="92"/>
      <c r="DH20" s="92"/>
      <c r="DI20" s="92"/>
      <c r="DJ20" s="92"/>
      <c r="DK20" s="92"/>
      <c r="DL20" s="92"/>
      <c r="DM20" s="92"/>
      <c r="DN20" s="92"/>
      <c r="DO20" s="92"/>
      <c r="DP20" s="92"/>
      <c r="DQ20" s="92"/>
      <c r="DR20" s="92"/>
      <c r="DS20" s="92"/>
      <c r="DT20" s="92"/>
      <c r="DU20" s="92"/>
      <c r="DV20" s="92"/>
      <c r="DW20" s="92"/>
      <c r="DX20" s="92"/>
      <c r="DY20" s="92"/>
      <c r="DZ20" s="92"/>
      <c r="EA20" s="92"/>
      <c r="EB20" s="92"/>
      <c r="EC20" s="92"/>
      <c r="ED20" s="92"/>
      <c r="EE20" s="92"/>
      <c r="EF20" s="92"/>
      <c r="EG20" s="92"/>
      <c r="EH20" s="92"/>
      <c r="EI20" s="92"/>
      <c r="EJ20" s="92"/>
      <c r="EK20" s="92"/>
      <c r="EL20" s="92"/>
      <c r="EM20" s="92"/>
      <c r="EN20" s="92"/>
      <c r="EO20" s="92"/>
      <c r="EP20" s="92"/>
      <c r="EQ20" s="92"/>
      <c r="ER20" s="92"/>
      <c r="ES20" s="92"/>
      <c r="ET20" s="92"/>
      <c r="EU20" s="18"/>
      <c r="EV20" s="18"/>
      <c r="EW20" s="18"/>
      <c r="EX20" s="18"/>
      <c r="EY20" s="18"/>
      <c r="EZ20" s="18"/>
      <c r="FA20" s="18"/>
      <c r="FB20" s="92"/>
      <c r="FC20" s="92"/>
      <c r="FD20" s="92"/>
      <c r="FE20" s="92"/>
      <c r="FF20" s="92"/>
      <c r="FG20" s="92"/>
      <c r="FH20" s="92"/>
      <c r="FI20" s="18"/>
      <c r="FJ20" s="18"/>
      <c r="FK20" s="92"/>
      <c r="FL20" s="92"/>
      <c r="FM20" s="92"/>
      <c r="FN20" s="92"/>
      <c r="FO20" s="92"/>
      <c r="FP20" s="92"/>
      <c r="FQ20" s="92"/>
      <c r="FR20" s="92"/>
      <c r="FS20" s="92"/>
      <c r="FT20" s="92"/>
      <c r="FU20" s="92"/>
      <c r="FV20" s="92"/>
      <c r="FW20" s="92"/>
      <c r="FX20" s="92"/>
      <c r="FY20" s="92"/>
      <c r="FZ20" s="92"/>
      <c r="GA20" s="92"/>
      <c r="GB20" s="92"/>
      <c r="GC20" s="92"/>
      <c r="GD20" s="92"/>
      <c r="GE20" s="92"/>
      <c r="GF20" s="92"/>
      <c r="GG20" s="18"/>
      <c r="GH20" s="18"/>
      <c r="GI20" s="92"/>
      <c r="GJ20" s="92"/>
      <c r="GK20" s="92"/>
      <c r="GL20" s="92"/>
      <c r="GM20" s="92"/>
    </row>
    <row r="21" spans="1:195" s="93" customFormat="1" ht="12.75" x14ac:dyDescent="0.2">
      <c r="A21" s="18"/>
      <c r="B21" s="87">
        <v>43831</v>
      </c>
      <c r="C21" s="87">
        <v>43861</v>
      </c>
      <c r="D21" s="88">
        <v>43831</v>
      </c>
      <c r="E21" s="43">
        <v>26.374615384615399</v>
      </c>
      <c r="F21" s="45">
        <v>21.684146341463421</v>
      </c>
      <c r="G21" s="43">
        <v>17.691923076923068</v>
      </c>
      <c r="H21" s="45">
        <v>21.969512195121954</v>
      </c>
      <c r="I21" s="43">
        <v>24.807692307692303</v>
      </c>
      <c r="J21" s="45">
        <v>21.249756097560969</v>
      </c>
      <c r="K21" s="43"/>
      <c r="L21" s="33"/>
      <c r="M21" s="43"/>
      <c r="N21" s="33"/>
      <c r="O21" s="43">
        <v>23.846153846153847</v>
      </c>
      <c r="P21" s="45">
        <v>24.609756097560979</v>
      </c>
      <c r="Q21" s="43">
        <v>18.655769230769224</v>
      </c>
      <c r="R21" s="45">
        <v>22.573902439024398</v>
      </c>
      <c r="S21" s="43"/>
      <c r="T21" s="33"/>
      <c r="U21" s="43"/>
      <c r="V21" s="33"/>
      <c r="W21" s="43"/>
      <c r="X21" s="33"/>
      <c r="Y21" s="43"/>
      <c r="Z21" s="33"/>
      <c r="AA21" s="43">
        <v>23.200000000000006</v>
      </c>
      <c r="AB21" s="45">
        <v>24.673414634146347</v>
      </c>
      <c r="AC21" s="43"/>
      <c r="AD21" s="45"/>
      <c r="AE21" s="43">
        <v>30.165981968378034</v>
      </c>
      <c r="AF21" s="119">
        <v>25.839556187686579</v>
      </c>
      <c r="AG21" s="45">
        <v>2.0054838709677423</v>
      </c>
      <c r="AH21" s="45">
        <v>2.2611290322580651</v>
      </c>
      <c r="AI21" s="45">
        <v>1.7601612903225803</v>
      </c>
      <c r="AJ21" s="45">
        <v>2.1695161290322584</v>
      </c>
      <c r="AK21" s="45">
        <v>2.0456451612903224</v>
      </c>
      <c r="AL21" s="119">
        <v>2.2849272739291386</v>
      </c>
      <c r="AM21" s="45">
        <v>1.7435483870967738</v>
      </c>
      <c r="AN21" s="45">
        <v>2.1851612903225806</v>
      </c>
      <c r="AO21" s="45">
        <v>2.1737096774193554</v>
      </c>
      <c r="AP21" s="45">
        <v>2.2664516129032255</v>
      </c>
      <c r="AQ21" s="45">
        <v>1.4379999999999999</v>
      </c>
      <c r="AR21" s="119">
        <v>2.4086074762030676</v>
      </c>
      <c r="AS21" s="119">
        <v>2.2428706702802752</v>
      </c>
      <c r="AT21" s="119">
        <v>2.4086074762030676</v>
      </c>
      <c r="AU21" s="119">
        <v>2.1913891195134854</v>
      </c>
      <c r="AV21" s="119">
        <v>2.2137955975674251</v>
      </c>
      <c r="AW21" s="119">
        <v>2.444490944422852</v>
      </c>
      <c r="AX21" s="119">
        <v>2.1761847236911689</v>
      </c>
      <c r="AY21" s="119">
        <v>2.1428417503966162</v>
      </c>
      <c r="AZ21" s="119">
        <v>2.1737096774193554</v>
      </c>
      <c r="BA21" s="45">
        <v>2.1283870967741931</v>
      </c>
      <c r="BB21" s="45">
        <v>2.9588709677419347</v>
      </c>
      <c r="BC21" s="121"/>
      <c r="BD21" s="89"/>
      <c r="BE21" s="90"/>
      <c r="BF21" s="90"/>
      <c r="BG21" s="90"/>
      <c r="BH21" s="90"/>
      <c r="BI21" s="18"/>
      <c r="BJ21" s="63">
        <v>2.2188990704536593</v>
      </c>
      <c r="BK21" s="63">
        <v>2.3131585841073536</v>
      </c>
      <c r="BL21" s="63">
        <v>2.3030009296278533</v>
      </c>
      <c r="BM21" s="63">
        <v>2.4008328626363862</v>
      </c>
      <c r="BN21" s="63">
        <v>2.3089728617063132</v>
      </c>
      <c r="BO21" s="63"/>
      <c r="BP21" s="63">
        <v>2.2036213525623629</v>
      </c>
      <c r="BQ21" s="63">
        <v>2.2188990704536593</v>
      </c>
      <c r="BR21" s="63">
        <v>2.26244591649824</v>
      </c>
      <c r="BS21" s="63">
        <v>2.0780297802801604</v>
      </c>
      <c r="BT21" s="63">
        <v>1.7744234739503901</v>
      </c>
      <c r="BU21" s="63">
        <v>2.0521006195963993</v>
      </c>
      <c r="BV21" s="63">
        <v>2.2148161290322586</v>
      </c>
      <c r="BW21" s="91"/>
      <c r="BX21" s="43">
        <v>24.306774193548399</v>
      </c>
      <c r="BY21" s="33">
        <v>19.577741935483868</v>
      </c>
      <c r="BZ21" s="33">
        <v>23.239139784946232</v>
      </c>
      <c r="CA21" s="33">
        <v>0</v>
      </c>
      <c r="CB21" s="33">
        <v>20.383118279569892</v>
      </c>
      <c r="CC21" s="33">
        <v>0</v>
      </c>
      <c r="CD21" s="33">
        <v>28.258632968288254</v>
      </c>
      <c r="CE21" s="43">
        <v>23.849569892473127</v>
      </c>
      <c r="CF21" s="33">
        <v>24.182795698924732</v>
      </c>
      <c r="CG21" s="14">
        <v>2031</v>
      </c>
      <c r="CH21" s="96">
        <v>4.3904340264263029</v>
      </c>
      <c r="CI21" s="96">
        <v>4.1180130348957809</v>
      </c>
      <c r="CJ21" s="96">
        <v>4.3545901628983748</v>
      </c>
      <c r="CK21" s="96">
        <v>4.3020333010011216</v>
      </c>
      <c r="CL21" s="96">
        <v>4.3545901628983748</v>
      </c>
      <c r="CM21" s="96">
        <v>4.2051448310442563</v>
      </c>
      <c r="CN21" s="96">
        <v>4.3329026784518545</v>
      </c>
      <c r="CO21" s="15">
        <v>2020</v>
      </c>
      <c r="CP21" s="120">
        <v>43831</v>
      </c>
      <c r="CQ21" s="96">
        <v>1.8226897780626654</v>
      </c>
      <c r="CR21" s="96">
        <v>1.7744234739503901</v>
      </c>
      <c r="CS21" s="96">
        <v>2.0881686832508595</v>
      </c>
      <c r="CT21" s="96">
        <v>2.0621209332773094</v>
      </c>
      <c r="CU21" s="96">
        <v>2.0881686832508595</v>
      </c>
      <c r="CV21" s="96">
        <v>1.8190690875334921</v>
      </c>
      <c r="CW21" s="96">
        <v>2.1970041874570696</v>
      </c>
      <c r="CX21" s="18"/>
      <c r="CY21" s="92"/>
      <c r="CZ21" s="92"/>
      <c r="DA21" s="92"/>
      <c r="DB21" s="92"/>
      <c r="DC21" s="92"/>
      <c r="DD21" s="92"/>
      <c r="DE21" s="92"/>
      <c r="DF21" s="92"/>
      <c r="DG21" s="92"/>
      <c r="DH21" s="92"/>
      <c r="DI21" s="92"/>
      <c r="DJ21" s="92"/>
      <c r="DK21" s="92"/>
      <c r="DL21" s="92"/>
      <c r="DM21" s="92"/>
      <c r="DN21" s="92"/>
      <c r="DO21" s="92"/>
      <c r="DP21" s="92"/>
      <c r="DQ21" s="92"/>
      <c r="DR21" s="92"/>
      <c r="DS21" s="92"/>
      <c r="DT21" s="92"/>
      <c r="DU21" s="92"/>
      <c r="DV21" s="92"/>
      <c r="DW21" s="92"/>
      <c r="DX21" s="92"/>
      <c r="DY21" s="92"/>
      <c r="DZ21" s="92"/>
      <c r="EA21" s="92"/>
      <c r="EB21" s="92"/>
      <c r="EC21" s="92"/>
      <c r="ED21" s="92"/>
      <c r="EE21" s="92"/>
      <c r="EF21" s="92"/>
      <c r="EG21" s="92"/>
      <c r="EH21" s="92"/>
      <c r="EI21" s="92"/>
      <c r="EJ21" s="92"/>
      <c r="EK21" s="92"/>
      <c r="EL21" s="92"/>
      <c r="EM21" s="92"/>
      <c r="EN21" s="92"/>
      <c r="EO21" s="92"/>
      <c r="EP21" s="92"/>
      <c r="EQ21" s="92"/>
      <c r="ER21" s="92"/>
      <c r="ES21" s="92"/>
      <c r="ET21" s="92"/>
      <c r="EU21" s="18"/>
      <c r="EV21" s="18"/>
      <c r="EW21" s="18"/>
      <c r="EX21" s="18"/>
      <c r="EY21" s="18"/>
      <c r="EZ21" s="18"/>
      <c r="FA21" s="18"/>
      <c r="FB21" s="92"/>
      <c r="FC21" s="92"/>
      <c r="FD21" s="92"/>
      <c r="FE21" s="92"/>
      <c r="FF21" s="92"/>
      <c r="FG21" s="92"/>
      <c r="FH21" s="92"/>
      <c r="FI21" s="18"/>
      <c r="FJ21" s="18"/>
      <c r="FK21" s="92"/>
      <c r="FL21" s="92"/>
      <c r="FM21" s="92"/>
      <c r="FN21" s="92"/>
      <c r="FO21" s="92"/>
      <c r="FP21" s="92"/>
      <c r="FQ21" s="92"/>
      <c r="FR21" s="92"/>
      <c r="FS21" s="92"/>
      <c r="FT21" s="92"/>
      <c r="FU21" s="92"/>
      <c r="FV21" s="92"/>
      <c r="FW21" s="92"/>
      <c r="FX21" s="92"/>
      <c r="FY21" s="92"/>
      <c r="FZ21" s="92"/>
      <c r="GA21" s="92"/>
      <c r="GB21" s="92"/>
      <c r="GC21" s="92"/>
      <c r="GD21" s="92"/>
      <c r="GE21" s="92"/>
      <c r="GF21" s="92"/>
      <c r="GG21" s="18"/>
      <c r="GH21" s="18"/>
      <c r="GI21" s="92"/>
      <c r="GJ21" s="92"/>
      <c r="GK21" s="92"/>
      <c r="GL21" s="92"/>
      <c r="GM21" s="92"/>
    </row>
    <row r="22" spans="1:195" s="93" customFormat="1" ht="12.75" x14ac:dyDescent="0.2">
      <c r="A22" s="18"/>
      <c r="B22" s="87">
        <v>43862</v>
      </c>
      <c r="C22" s="87">
        <v>43890</v>
      </c>
      <c r="D22" s="88">
        <v>43862</v>
      </c>
      <c r="E22" s="43">
        <v>21.462800000000005</v>
      </c>
      <c r="F22" s="45">
        <v>17.501891891891884</v>
      </c>
      <c r="G22" s="43">
        <v>16.281999999999996</v>
      </c>
      <c r="H22" s="45">
        <v>17.554324324324327</v>
      </c>
      <c r="I22" s="43">
        <v>17.841999999999999</v>
      </c>
      <c r="J22" s="45">
        <v>14.373783783783788</v>
      </c>
      <c r="K22" s="43"/>
      <c r="L22" s="33"/>
      <c r="M22" s="43"/>
      <c r="N22" s="33"/>
      <c r="O22" s="43">
        <v>20.9</v>
      </c>
      <c r="P22" s="45">
        <v>17.540540540540537</v>
      </c>
      <c r="Q22" s="43">
        <v>15.356799999999998</v>
      </c>
      <c r="R22" s="45">
        <v>16.554324324324327</v>
      </c>
      <c r="S22" s="43"/>
      <c r="T22" s="33"/>
      <c r="U22" s="43"/>
      <c r="V22" s="33"/>
      <c r="W22" s="43"/>
      <c r="X22" s="33"/>
      <c r="Y22" s="43"/>
      <c r="Z22" s="33"/>
      <c r="AA22" s="43">
        <v>23.07</v>
      </c>
      <c r="AB22" s="45">
        <v>21.480000000000008</v>
      </c>
      <c r="AC22" s="43"/>
      <c r="AD22" s="45"/>
      <c r="AE22" s="43">
        <v>25.592256128792251</v>
      </c>
      <c r="AF22" s="119">
        <v>20.617506789287933</v>
      </c>
      <c r="AG22" s="45">
        <v>1.8751724137931034</v>
      </c>
      <c r="AH22" s="45">
        <v>1.8608620689655173</v>
      </c>
      <c r="AI22" s="45">
        <v>1.565517241379311</v>
      </c>
      <c r="AJ22" s="45">
        <v>1.7241379310344831</v>
      </c>
      <c r="AK22" s="45">
        <v>1.660714285714286</v>
      </c>
      <c r="AL22" s="119">
        <v>1.8015204995927241</v>
      </c>
      <c r="AM22" s="45">
        <v>1.6206896551724141</v>
      </c>
      <c r="AN22" s="45">
        <v>1.7737931034482757</v>
      </c>
      <c r="AO22" s="45">
        <v>1.7189655172413796</v>
      </c>
      <c r="AP22" s="45">
        <v>1.6762068965517241</v>
      </c>
      <c r="AQ22" s="45">
        <v>0.97843060109289515</v>
      </c>
      <c r="AR22" s="119">
        <v>1.9003386827100339</v>
      </c>
      <c r="AS22" s="119">
        <v>1.7717249953556173</v>
      </c>
      <c r="AT22" s="119">
        <v>1.9360647069751495</v>
      </c>
      <c r="AU22" s="119">
        <v>1.7840861997513473</v>
      </c>
      <c r="AV22" s="119">
        <v>1.773725652714464</v>
      </c>
      <c r="AW22" s="119">
        <v>1.6676396168582375</v>
      </c>
      <c r="AX22" s="119">
        <v>1.7715820912585569</v>
      </c>
      <c r="AY22" s="119">
        <v>1.7312831358875065</v>
      </c>
      <c r="AZ22" s="119">
        <v>1.7189655172413796</v>
      </c>
      <c r="BA22" s="45">
        <v>1.6874137931034481</v>
      </c>
      <c r="BB22" s="45">
        <v>2.6374137931034483</v>
      </c>
      <c r="BC22" s="121"/>
      <c r="BD22" s="89"/>
      <c r="BE22" s="90"/>
      <c r="BF22" s="90"/>
      <c r="BG22" s="90"/>
      <c r="BH22" s="90"/>
      <c r="BI22" s="18"/>
      <c r="BJ22" s="63">
        <v>1.7567137262337427</v>
      </c>
      <c r="BK22" s="63">
        <v>1.71325542692522</v>
      </c>
      <c r="BL22" s="63">
        <v>1.8232988403578809</v>
      </c>
      <c r="BM22" s="63">
        <v>1.7781934789803926</v>
      </c>
      <c r="BN22" s="63">
        <v>1.7678653681243093</v>
      </c>
      <c r="BO22" s="63"/>
      <c r="BP22" s="63">
        <v>1.7520567190859608</v>
      </c>
      <c r="BQ22" s="63">
        <v>1.7567137262337427</v>
      </c>
      <c r="BR22" s="63">
        <v>1.8386180027080996</v>
      </c>
      <c r="BS22" s="63">
        <v>1.687752100491013</v>
      </c>
      <c r="BT22" s="63">
        <v>1.6511084765355959</v>
      </c>
      <c r="BU22" s="63">
        <v>1.6663878077224916</v>
      </c>
      <c r="BV22" s="63">
        <v>1.7694379310344832</v>
      </c>
      <c r="BW22" s="91"/>
      <c r="BX22" s="43">
        <v>19.778275862068963</v>
      </c>
      <c r="BY22" s="33">
        <v>16.823103448275862</v>
      </c>
      <c r="BZ22" s="33">
        <v>16.367011494252875</v>
      </c>
      <c r="CA22" s="33">
        <v>0</v>
      </c>
      <c r="CB22" s="33">
        <v>15.866091954022988</v>
      </c>
      <c r="CC22" s="33">
        <v>0</v>
      </c>
      <c r="CD22" s="33">
        <v>23.476558133830643</v>
      </c>
      <c r="CE22" s="43">
        <v>22.393793103448278</v>
      </c>
      <c r="CF22" s="33">
        <v>19.471264367816087</v>
      </c>
      <c r="CG22" s="14">
        <v>2032</v>
      </c>
      <c r="CH22" s="96">
        <v>4.4593165420465022</v>
      </c>
      <c r="CI22" s="96">
        <v>4.1936345009869846</v>
      </c>
      <c r="CJ22" s="96">
        <v>4.4309783476967795</v>
      </c>
      <c r="CK22" s="96">
        <v>4.3775280143253745</v>
      </c>
      <c r="CL22" s="96">
        <v>4.4309783476967795</v>
      </c>
      <c r="CM22" s="96">
        <v>4.28213721441029</v>
      </c>
      <c r="CN22" s="96">
        <v>4.4085773135127893</v>
      </c>
      <c r="CO22" s="15">
        <v>2020</v>
      </c>
      <c r="CP22" s="120">
        <v>43862</v>
      </c>
      <c r="CQ22" s="96">
        <v>1.6233206815316101</v>
      </c>
      <c r="CR22" s="96">
        <v>1.6511084765355959</v>
      </c>
      <c r="CS22" s="96">
        <v>1.6978910034617116</v>
      </c>
      <c r="CT22" s="96">
        <v>1.6764081214034012</v>
      </c>
      <c r="CU22" s="96">
        <v>1.6978910034617116</v>
      </c>
      <c r="CV22" s="96">
        <v>1.6935185521300833</v>
      </c>
      <c r="CW22" s="96">
        <v>1.7496576647594246</v>
      </c>
      <c r="CX22" s="18"/>
      <c r="CY22" s="92"/>
      <c r="CZ22" s="92"/>
      <c r="DA22" s="92"/>
      <c r="DB22" s="92"/>
      <c r="DC22" s="92"/>
      <c r="DD22" s="92"/>
      <c r="DE22" s="92"/>
      <c r="DF22" s="92"/>
      <c r="DG22" s="92"/>
      <c r="DH22" s="92"/>
      <c r="DI22" s="92"/>
      <c r="DJ22" s="92"/>
      <c r="DK22" s="92"/>
      <c r="DL22" s="92"/>
      <c r="DM22" s="92"/>
      <c r="DN22" s="92"/>
      <c r="DO22" s="92"/>
      <c r="DP22" s="92"/>
      <c r="DQ22" s="92"/>
      <c r="DR22" s="92"/>
      <c r="DS22" s="92"/>
      <c r="DT22" s="92"/>
      <c r="DU22" s="92"/>
      <c r="DV22" s="92"/>
      <c r="DW22" s="92"/>
      <c r="DX22" s="92"/>
      <c r="DY22" s="92"/>
      <c r="DZ22" s="92"/>
      <c r="EA22" s="92"/>
      <c r="EB22" s="92"/>
      <c r="EC22" s="92"/>
      <c r="ED22" s="92"/>
      <c r="EE22" s="92"/>
      <c r="EF22" s="92"/>
      <c r="EG22" s="92"/>
      <c r="EH22" s="92"/>
      <c r="EI22" s="92"/>
      <c r="EJ22" s="92"/>
      <c r="EK22" s="92"/>
      <c r="EL22" s="92"/>
      <c r="EM22" s="92"/>
      <c r="EN22" s="92"/>
      <c r="EO22" s="92"/>
      <c r="EP22" s="92"/>
      <c r="EQ22" s="92"/>
      <c r="ER22" s="92"/>
      <c r="ES22" s="92"/>
      <c r="ET22" s="92"/>
      <c r="EU22" s="18"/>
      <c r="EV22" s="18"/>
      <c r="EW22" s="18"/>
      <c r="EX22" s="18"/>
      <c r="EY22" s="18"/>
      <c r="EZ22" s="18"/>
      <c r="FA22" s="18"/>
      <c r="FB22" s="92"/>
      <c r="FC22" s="92"/>
      <c r="FD22" s="92"/>
      <c r="FE22" s="92"/>
      <c r="FF22" s="92"/>
      <c r="FG22" s="92"/>
      <c r="FH22" s="92"/>
      <c r="FI22" s="18"/>
      <c r="FJ22" s="18"/>
      <c r="FK22" s="92"/>
      <c r="FL22" s="92"/>
      <c r="FM22" s="92"/>
      <c r="FN22" s="92"/>
      <c r="FO22" s="92"/>
      <c r="FP22" s="92"/>
      <c r="FQ22" s="92"/>
      <c r="FR22" s="92"/>
      <c r="FS22" s="92"/>
      <c r="FT22" s="92"/>
      <c r="FU22" s="92"/>
      <c r="FV22" s="92"/>
      <c r="FW22" s="92"/>
      <c r="FX22" s="92"/>
      <c r="FY22" s="92"/>
      <c r="FZ22" s="92"/>
      <c r="GA22" s="92"/>
      <c r="GB22" s="92"/>
      <c r="GC22" s="92"/>
      <c r="GD22" s="92"/>
      <c r="GE22" s="92"/>
      <c r="GF22" s="92"/>
      <c r="GG22" s="18"/>
      <c r="GH22" s="18"/>
      <c r="GI22" s="92"/>
      <c r="GJ22" s="92"/>
      <c r="GK22" s="92"/>
      <c r="GL22" s="92"/>
      <c r="GM22" s="92"/>
    </row>
    <row r="23" spans="1:195" s="93" customFormat="1" ht="12.75" x14ac:dyDescent="0.2">
      <c r="A23" s="18"/>
      <c r="B23" s="87">
        <v>43891</v>
      </c>
      <c r="C23" s="87">
        <v>43921</v>
      </c>
      <c r="D23" s="88">
        <v>43891</v>
      </c>
      <c r="E23" s="43">
        <v>26.123461538461548</v>
      </c>
      <c r="F23" s="45">
        <v>21.064390243902434</v>
      </c>
      <c r="G23" s="43">
        <v>22.825000000000006</v>
      </c>
      <c r="H23" s="45">
        <v>21.861463414634144</v>
      </c>
      <c r="I23" s="43">
        <v>24.104230769230767</v>
      </c>
      <c r="J23" s="45">
        <v>21.071707317073169</v>
      </c>
      <c r="K23" s="43"/>
      <c r="L23" s="33"/>
      <c r="M23" s="43"/>
      <c r="N23" s="33"/>
      <c r="O23" s="43">
        <v>24.807692307692307</v>
      </c>
      <c r="P23" s="45">
        <v>24.621951219512194</v>
      </c>
      <c r="Q23" s="43">
        <v>21.783076923076923</v>
      </c>
      <c r="R23" s="45">
        <v>21.249756097560983</v>
      </c>
      <c r="S23" s="43"/>
      <c r="T23" s="33"/>
      <c r="U23" s="43"/>
      <c r="V23" s="33"/>
      <c r="W23" s="43"/>
      <c r="X23" s="33"/>
      <c r="Y23" s="43"/>
      <c r="Z23" s="33"/>
      <c r="AA23" s="43">
        <v>23.721153846153847</v>
      </c>
      <c r="AB23" s="45">
        <v>23.97</v>
      </c>
      <c r="AC23" s="43"/>
      <c r="AD23" s="45"/>
      <c r="AE23" s="43">
        <v>40.304893557281218</v>
      </c>
      <c r="AF23" s="119">
        <v>35.234184762657797</v>
      </c>
      <c r="AG23" s="45">
        <v>1.7459677419354833</v>
      </c>
      <c r="AH23" s="45">
        <v>1.5377419354838711</v>
      </c>
      <c r="AI23" s="45">
        <v>1.2856451612903219</v>
      </c>
      <c r="AJ23" s="45">
        <v>1.5348387096774199</v>
      </c>
      <c r="AK23" s="45">
        <v>1.4508064516129029</v>
      </c>
      <c r="AL23" s="119">
        <v>1.6011158357771267</v>
      </c>
      <c r="AM23" s="45">
        <v>1.3632258064516125</v>
      </c>
      <c r="AN23" s="45">
        <v>1.5932258064516123</v>
      </c>
      <c r="AO23" s="45">
        <v>1.5809677419354844</v>
      </c>
      <c r="AP23" s="45">
        <v>1.6498387096774194</v>
      </c>
      <c r="AQ23" s="45">
        <v>0.97967759562841428</v>
      </c>
      <c r="AR23" s="119">
        <v>1.6856161644251195</v>
      </c>
      <c r="AS23" s="119">
        <v>1.5759762362220655</v>
      </c>
      <c r="AT23" s="119">
        <v>1.7156874557589243</v>
      </c>
      <c r="AU23" s="119">
        <v>1.586982328850238</v>
      </c>
      <c r="AV23" s="119">
        <v>1.5773595156234204</v>
      </c>
      <c r="AW23" s="119">
        <v>1.589727194950912</v>
      </c>
      <c r="AX23" s="119">
        <v>1.5758559510567303</v>
      </c>
      <c r="AY23" s="119">
        <v>1.5408529679441807</v>
      </c>
      <c r="AZ23" s="119">
        <v>1.5809677419354844</v>
      </c>
      <c r="BA23" s="45">
        <v>1.521935483870968</v>
      </c>
      <c r="BB23" s="45">
        <v>2.5454838709677428</v>
      </c>
      <c r="BC23" s="121"/>
      <c r="BD23" s="89"/>
      <c r="BE23" s="90"/>
      <c r="BF23" s="90"/>
      <c r="BG23" s="90"/>
      <c r="BH23" s="90"/>
      <c r="BI23" s="18"/>
      <c r="BJ23" s="63">
        <v>1.616457831014823</v>
      </c>
      <c r="BK23" s="63">
        <v>1.6864557655020016</v>
      </c>
      <c r="BL23" s="63">
        <v>1.6777272708341779</v>
      </c>
      <c r="BM23" s="63">
        <v>1.750378114998776</v>
      </c>
      <c r="BN23" s="63">
        <v>1.6827547455874448</v>
      </c>
      <c r="BO23" s="63"/>
      <c r="BP23" s="63">
        <v>1.5601280753091555</v>
      </c>
      <c r="BQ23" s="63">
        <v>1.616457831014823</v>
      </c>
      <c r="BR23" s="63">
        <v>1.6525815924394456</v>
      </c>
      <c r="BS23" s="63">
        <v>1.4749285842166715</v>
      </c>
      <c r="BT23" s="63">
        <v>1.3926884738046899</v>
      </c>
      <c r="BU23" s="63">
        <v>1.4560535735448719</v>
      </c>
      <c r="BV23" s="63">
        <v>1.5801387096774198</v>
      </c>
      <c r="BW23" s="91"/>
      <c r="BX23" s="43">
        <v>23.896925450546568</v>
      </c>
      <c r="BY23" s="33">
        <v>22.400940156911666</v>
      </c>
      <c r="BZ23" s="33">
        <v>22.769593933624396</v>
      </c>
      <c r="CA23" s="33">
        <v>0</v>
      </c>
      <c r="CB23" s="33">
        <v>21.548358336342453</v>
      </c>
      <c r="CC23" s="33">
        <v>0</v>
      </c>
      <c r="CD23" s="33">
        <v>38.073235716309675</v>
      </c>
      <c r="CE23" s="43">
        <v>23.830672947510095</v>
      </c>
      <c r="CF23" s="33">
        <v>24.725946229852603</v>
      </c>
      <c r="CG23" s="14">
        <v>2033</v>
      </c>
      <c r="CH23" s="96">
        <v>4.7193544402335341</v>
      </c>
      <c r="CI23" s="96">
        <v>4.4417107163170391</v>
      </c>
      <c r="CJ23" s="96">
        <v>4.6815613346175944</v>
      </c>
      <c r="CK23" s="96">
        <v>4.6251800669490564</v>
      </c>
      <c r="CL23" s="96">
        <v>4.6815613346175944</v>
      </c>
      <c r="CM23" s="96">
        <v>4.5347107237846087</v>
      </c>
      <c r="CN23" s="96">
        <v>4.6568195794830585</v>
      </c>
      <c r="CO23" s="15">
        <v>2020</v>
      </c>
      <c r="CP23" s="120">
        <v>43891</v>
      </c>
      <c r="CQ23" s="96">
        <v>1.336654615681985</v>
      </c>
      <c r="CR23" s="96">
        <v>1.3926884738046899</v>
      </c>
      <c r="CS23" s="96">
        <v>1.4850674871873699</v>
      </c>
      <c r="CT23" s="96">
        <v>1.4660738872257815</v>
      </c>
      <c r="CU23" s="96">
        <v>1.4850674871873699</v>
      </c>
      <c r="CV23" s="96">
        <v>1.4304137361547709</v>
      </c>
      <c r="CW23" s="96">
        <v>1.5595218457989353</v>
      </c>
      <c r="CX23" s="18"/>
      <c r="CY23" s="92"/>
      <c r="CZ23" s="92"/>
      <c r="DA23" s="92"/>
      <c r="DB23" s="92"/>
      <c r="DC23" s="92"/>
      <c r="DD23" s="92"/>
      <c r="DE23" s="92"/>
      <c r="DF23" s="92"/>
      <c r="DG23" s="92"/>
      <c r="DH23" s="92"/>
      <c r="DI23" s="92"/>
      <c r="DJ23" s="92"/>
      <c r="DK23" s="92"/>
      <c r="DL23" s="92"/>
      <c r="DM23" s="92"/>
      <c r="DN23" s="92"/>
      <c r="DO23" s="92"/>
      <c r="DP23" s="92"/>
      <c r="DQ23" s="92"/>
      <c r="DR23" s="92"/>
      <c r="DS23" s="92"/>
      <c r="DT23" s="92"/>
      <c r="DU23" s="92"/>
      <c r="DV23" s="92"/>
      <c r="DW23" s="92"/>
      <c r="DX23" s="92"/>
      <c r="DY23" s="92"/>
      <c r="DZ23" s="92"/>
      <c r="EA23" s="92"/>
      <c r="EB23" s="92"/>
      <c r="EC23" s="92"/>
      <c r="ED23" s="92"/>
      <c r="EE23" s="92"/>
      <c r="EF23" s="92"/>
      <c r="EG23" s="92"/>
      <c r="EH23" s="92"/>
      <c r="EI23" s="92"/>
      <c r="EJ23" s="92"/>
      <c r="EK23" s="92"/>
      <c r="EL23" s="92"/>
      <c r="EM23" s="92"/>
      <c r="EN23" s="92"/>
      <c r="EO23" s="92"/>
      <c r="EP23" s="92"/>
      <c r="EQ23" s="92"/>
      <c r="ER23" s="92"/>
      <c r="ES23" s="92"/>
      <c r="ET23" s="92"/>
      <c r="EU23" s="18"/>
      <c r="EV23" s="18"/>
      <c r="EW23" s="18"/>
      <c r="EX23" s="18"/>
      <c r="EY23" s="18"/>
      <c r="EZ23" s="18"/>
      <c r="FA23" s="18"/>
      <c r="FB23" s="92"/>
      <c r="FC23" s="92"/>
      <c r="FD23" s="92"/>
      <c r="FE23" s="92"/>
      <c r="FF23" s="92"/>
      <c r="FG23" s="92"/>
      <c r="FH23" s="92"/>
      <c r="FI23" s="18"/>
      <c r="FJ23" s="18"/>
      <c r="FK23" s="92"/>
      <c r="FL23" s="92"/>
      <c r="FM23" s="92"/>
      <c r="FN23" s="92"/>
      <c r="FO23" s="92"/>
      <c r="FP23" s="92"/>
      <c r="FQ23" s="92"/>
      <c r="FR23" s="92"/>
      <c r="FS23" s="92"/>
      <c r="FT23" s="92"/>
      <c r="FU23" s="92"/>
      <c r="FV23" s="92"/>
      <c r="FW23" s="92"/>
      <c r="FX23" s="92"/>
      <c r="FY23" s="92"/>
      <c r="FZ23" s="92"/>
      <c r="GA23" s="92"/>
      <c r="GB23" s="92"/>
      <c r="GC23" s="92"/>
      <c r="GD23" s="92"/>
      <c r="GE23" s="92"/>
      <c r="GF23" s="92"/>
      <c r="GG23" s="18"/>
      <c r="GH23" s="18"/>
      <c r="GI23" s="92"/>
      <c r="GJ23" s="92"/>
      <c r="GK23" s="92"/>
      <c r="GL23" s="92"/>
      <c r="GM23" s="92"/>
    </row>
    <row r="24" spans="1:195" s="93" customFormat="1" ht="12.75" x14ac:dyDescent="0.2">
      <c r="A24" s="18"/>
      <c r="B24" s="87">
        <v>43922</v>
      </c>
      <c r="C24" s="87">
        <v>43951</v>
      </c>
      <c r="D24" s="88">
        <v>43922</v>
      </c>
      <c r="E24" s="43">
        <v>19.506538461538462</v>
      </c>
      <c r="F24" s="45">
        <v>19.102368421052635</v>
      </c>
      <c r="G24" s="43">
        <v>16.893076923076926</v>
      </c>
      <c r="H24" s="45">
        <v>17.442368421052638</v>
      </c>
      <c r="I24" s="43">
        <v>18.406923076923078</v>
      </c>
      <c r="J24" s="45">
        <v>18.103421052631582</v>
      </c>
      <c r="K24" s="43"/>
      <c r="L24" s="33"/>
      <c r="M24" s="43"/>
      <c r="N24" s="33"/>
      <c r="O24" s="43">
        <v>19.057692307692307</v>
      </c>
      <c r="P24" s="45">
        <v>18.407894736842099</v>
      </c>
      <c r="Q24" s="43">
        <v>16.010384615384616</v>
      </c>
      <c r="R24" s="45">
        <v>15.893421052631579</v>
      </c>
      <c r="S24" s="43"/>
      <c r="T24" s="33"/>
      <c r="U24" s="43"/>
      <c r="V24" s="33"/>
      <c r="W24" s="43"/>
      <c r="X24" s="33"/>
      <c r="Y24" s="43"/>
      <c r="Z24" s="33"/>
      <c r="AA24" s="43">
        <v>18.878461538461536</v>
      </c>
      <c r="AB24" s="45">
        <v>20.378157894736848</v>
      </c>
      <c r="AC24" s="43"/>
      <c r="AD24" s="45"/>
      <c r="AE24" s="43">
        <v>26.324607774641986</v>
      </c>
      <c r="AF24" s="119">
        <v>25.890555232840466</v>
      </c>
      <c r="AG24" s="45">
        <v>1.6870000000000003</v>
      </c>
      <c r="AH24" s="45">
        <v>1.3889999999999998</v>
      </c>
      <c r="AI24" s="45">
        <v>1.2064999999999997</v>
      </c>
      <c r="AJ24" s="45">
        <v>1.4274999999999998</v>
      </c>
      <c r="AK24" s="45">
        <v>1.3828333333333334</v>
      </c>
      <c r="AL24" s="119">
        <v>1.485794733044733</v>
      </c>
      <c r="AM24" s="45">
        <v>1.3861666666666668</v>
      </c>
      <c r="AN24" s="45">
        <v>1.4854999999999994</v>
      </c>
      <c r="AO24" s="45">
        <v>1.4766666666666663</v>
      </c>
      <c r="AP24" s="45">
        <v>1.5683333333333327</v>
      </c>
      <c r="AQ24" s="45">
        <v>0.97991038251366025</v>
      </c>
      <c r="AR24" s="119">
        <v>1.5599505772005771</v>
      </c>
      <c r="AS24" s="119">
        <v>1.464165945165945</v>
      </c>
      <c r="AT24" s="119">
        <v>1.585699134199134</v>
      </c>
      <c r="AU24" s="119">
        <v>1.4744138708513708</v>
      </c>
      <c r="AV24" s="119">
        <v>1.4649384018759017</v>
      </c>
      <c r="AW24" s="119">
        <v>1.4210771174863384</v>
      </c>
      <c r="AX24" s="119">
        <v>1.4640629509379508</v>
      </c>
      <c r="AY24" s="119">
        <v>1.4326497113997112</v>
      </c>
      <c r="AZ24" s="119">
        <v>1.4766666666666663</v>
      </c>
      <c r="BA24" s="45">
        <v>1.4453333333333334</v>
      </c>
      <c r="BB24" s="45">
        <v>2.3233333333333333</v>
      </c>
      <c r="BC24" s="121"/>
      <c r="BD24" s="89"/>
      <c r="BE24" s="90"/>
      <c r="BF24" s="90"/>
      <c r="BG24" s="90"/>
      <c r="BH24" s="90"/>
      <c r="BI24" s="18"/>
      <c r="BJ24" s="63">
        <v>1.5104500301521153</v>
      </c>
      <c r="BK24" s="63">
        <v>1.6036166798793907</v>
      </c>
      <c r="BL24" s="63">
        <v>1.5677017925521155</v>
      </c>
      <c r="BM24" s="63">
        <v>1.6643994422793909</v>
      </c>
      <c r="BN24" s="63">
        <v>1.586541986215753</v>
      </c>
      <c r="BO24" s="63"/>
      <c r="BP24" s="63">
        <v>1.4512983990672208</v>
      </c>
      <c r="BQ24" s="63">
        <v>1.5104500301521153</v>
      </c>
      <c r="BR24" s="63">
        <v>1.5415929324833506</v>
      </c>
      <c r="BS24" s="63">
        <v>1.4060112991314342</v>
      </c>
      <c r="BT24" s="63">
        <v>1.4157145304292549</v>
      </c>
      <c r="BU24" s="63">
        <v>1.387942376841786</v>
      </c>
      <c r="BV24" s="63">
        <v>1.4727999999999999</v>
      </c>
      <c r="BW24" s="91"/>
      <c r="BX24" s="43">
        <v>19.335888888888888</v>
      </c>
      <c r="BY24" s="33">
        <v>17.125000000000004</v>
      </c>
      <c r="BZ24" s="33">
        <v>18.27877777777778</v>
      </c>
      <c r="CA24" s="33">
        <v>0</v>
      </c>
      <c r="CB24" s="33">
        <v>15.961000000000002</v>
      </c>
      <c r="CC24" s="33">
        <v>0</v>
      </c>
      <c r="CD24" s="33">
        <v>26.141341145881341</v>
      </c>
      <c r="CE24" s="43">
        <v>19.51166666666667</v>
      </c>
      <c r="CF24" s="33">
        <v>18.783333333333331</v>
      </c>
      <c r="CG24" s="14">
        <v>2034</v>
      </c>
      <c r="CH24" s="96">
        <v>4.7804439277544466</v>
      </c>
      <c r="CI24" s="96">
        <v>4.5009967412760554</v>
      </c>
      <c r="CJ24" s="96">
        <v>4.7414653530028046</v>
      </c>
      <c r="CK24" s="96">
        <v>4.6843834202804304</v>
      </c>
      <c r="CL24" s="96">
        <v>4.7414653530028046</v>
      </c>
      <c r="CM24" s="96">
        <v>4.5950715260518855</v>
      </c>
      <c r="CN24" s="96">
        <v>4.7161640283915895</v>
      </c>
      <c r="CO24" s="15">
        <v>2020</v>
      </c>
      <c r="CP24" s="120">
        <v>43922</v>
      </c>
      <c r="CQ24" s="96">
        <v>1.2555881798627468</v>
      </c>
      <c r="CR24" s="96">
        <v>1.4157145304292549</v>
      </c>
      <c r="CS24" s="96">
        <v>1.4161502021021328</v>
      </c>
      <c r="CT24" s="96">
        <v>1.3979626905226956</v>
      </c>
      <c r="CU24" s="96">
        <v>1.4161502021021328</v>
      </c>
      <c r="CV24" s="96">
        <v>1.4538572247656423</v>
      </c>
      <c r="CW24" s="96">
        <v>1.451708758537565</v>
      </c>
      <c r="CX24" s="18"/>
      <c r="CY24" s="92"/>
      <c r="CZ24" s="92"/>
      <c r="DA24" s="92"/>
      <c r="DB24" s="92"/>
      <c r="DC24" s="92"/>
      <c r="DD24" s="92"/>
      <c r="DE24" s="92"/>
      <c r="DF24" s="92"/>
      <c r="DG24" s="92"/>
      <c r="DH24" s="92"/>
      <c r="DI24" s="92"/>
      <c r="DJ24" s="92"/>
      <c r="DK24" s="92"/>
      <c r="DL24" s="92"/>
      <c r="DM24" s="92"/>
      <c r="DN24" s="92"/>
      <c r="DO24" s="92"/>
      <c r="DP24" s="92"/>
      <c r="DQ24" s="92"/>
      <c r="DR24" s="92"/>
      <c r="DS24" s="92"/>
      <c r="DT24" s="92"/>
      <c r="DU24" s="92"/>
      <c r="DV24" s="92"/>
      <c r="DW24" s="92"/>
      <c r="DX24" s="92"/>
      <c r="DY24" s="92"/>
      <c r="DZ24" s="92"/>
      <c r="EA24" s="92"/>
      <c r="EB24" s="92"/>
      <c r="EC24" s="92"/>
      <c r="ED24" s="92"/>
      <c r="EE24" s="92"/>
      <c r="EF24" s="92"/>
      <c r="EG24" s="92"/>
      <c r="EH24" s="92"/>
      <c r="EI24" s="92"/>
      <c r="EJ24" s="92"/>
      <c r="EK24" s="92"/>
      <c r="EL24" s="92"/>
      <c r="EM24" s="92"/>
      <c r="EN24" s="92"/>
      <c r="EO24" s="92"/>
      <c r="EP24" s="92"/>
      <c r="EQ24" s="92"/>
      <c r="ER24" s="92"/>
      <c r="ES24" s="92"/>
      <c r="ET24" s="92"/>
      <c r="EU24" s="18"/>
      <c r="EV24" s="18"/>
      <c r="EW24" s="18"/>
      <c r="EX24" s="18"/>
      <c r="EY24" s="18"/>
      <c r="EZ24" s="18"/>
      <c r="FA24" s="18"/>
      <c r="FB24" s="92"/>
      <c r="FC24" s="92"/>
      <c r="FD24" s="92"/>
      <c r="FE24" s="92"/>
      <c r="FF24" s="92"/>
      <c r="FG24" s="92"/>
      <c r="FH24" s="92"/>
      <c r="FI24" s="18"/>
      <c r="FJ24" s="18"/>
      <c r="FK24" s="92"/>
      <c r="FL24" s="92"/>
      <c r="FM24" s="92"/>
      <c r="FN24" s="92"/>
      <c r="FO24" s="92"/>
      <c r="FP24" s="92"/>
      <c r="FQ24" s="92"/>
      <c r="FR24" s="92"/>
      <c r="FS24" s="92"/>
      <c r="FT24" s="92"/>
      <c r="FU24" s="92"/>
      <c r="FV24" s="92"/>
      <c r="FW24" s="92"/>
      <c r="FX24" s="92"/>
      <c r="FY24" s="92"/>
      <c r="FZ24" s="92"/>
      <c r="GA24" s="92"/>
      <c r="GB24" s="92"/>
      <c r="GC24" s="92"/>
      <c r="GD24" s="92"/>
      <c r="GE24" s="92"/>
      <c r="GF24" s="92"/>
      <c r="GG24" s="18"/>
      <c r="GH24" s="18"/>
      <c r="GI24" s="92"/>
      <c r="GJ24" s="92"/>
      <c r="GK24" s="92"/>
      <c r="GL24" s="92"/>
      <c r="GM24" s="92"/>
    </row>
    <row r="25" spans="1:195" s="93" customFormat="1" ht="12.75" x14ac:dyDescent="0.2">
      <c r="A25" s="18"/>
      <c r="B25" s="87">
        <v>43952</v>
      </c>
      <c r="C25" s="87">
        <v>43982</v>
      </c>
      <c r="D25" s="88">
        <v>43952</v>
      </c>
      <c r="E25" s="43">
        <v>15.229199999999997</v>
      </c>
      <c r="F25" s="45">
        <v>11.075116279069769</v>
      </c>
      <c r="G25" s="43">
        <v>14.884399999999998</v>
      </c>
      <c r="H25" s="45">
        <v>14.119069767441863</v>
      </c>
      <c r="I25" s="43">
        <v>11.575999999999999</v>
      </c>
      <c r="J25" s="45">
        <v>5.5995348837209296</v>
      </c>
      <c r="K25" s="43"/>
      <c r="L25" s="33"/>
      <c r="M25" s="43"/>
      <c r="N25" s="33"/>
      <c r="O25" s="43">
        <v>14.14</v>
      </c>
      <c r="P25" s="45">
        <v>12.744186046511627</v>
      </c>
      <c r="Q25" s="43">
        <v>14.066800000000001</v>
      </c>
      <c r="R25" s="45">
        <v>12.119069767441864</v>
      </c>
      <c r="S25" s="43"/>
      <c r="T25" s="33"/>
      <c r="U25" s="43"/>
      <c r="V25" s="33"/>
      <c r="W25" s="43"/>
      <c r="X25" s="33"/>
      <c r="Y25" s="43"/>
      <c r="Z25" s="33"/>
      <c r="AA25" s="43">
        <v>17.067599999999999</v>
      </c>
      <c r="AB25" s="45">
        <v>15.06906976744186</v>
      </c>
      <c r="AC25" s="43"/>
      <c r="AD25" s="45"/>
      <c r="AE25" s="43">
        <v>14.285472409395616</v>
      </c>
      <c r="AF25" s="119">
        <v>6.9101590434384619</v>
      </c>
      <c r="AG25" s="45">
        <v>1.6975806451612903</v>
      </c>
      <c r="AH25" s="45">
        <v>1.6348387096774193</v>
      </c>
      <c r="AI25" s="45">
        <v>1.5403225806451619</v>
      </c>
      <c r="AJ25" s="45">
        <v>1.5653225806451612</v>
      </c>
      <c r="AK25" s="45">
        <v>1.5433870967741934</v>
      </c>
      <c r="AL25" s="119">
        <v>1.6276531502802858</v>
      </c>
      <c r="AM25" s="45">
        <v>1.5522580645161299</v>
      </c>
      <c r="AN25" s="45">
        <v>1.5730645161290322</v>
      </c>
      <c r="AO25" s="45">
        <v>1.5551612903225804</v>
      </c>
      <c r="AP25" s="45">
        <v>1.5645161290322582</v>
      </c>
      <c r="AQ25" s="45">
        <v>0.9804322404371576</v>
      </c>
      <c r="AR25" s="119">
        <v>1.7067065556711758</v>
      </c>
      <c r="AS25" s="119">
        <v>1.6047949884193211</v>
      </c>
      <c r="AT25" s="119">
        <v>1.7338540163136518</v>
      </c>
      <c r="AU25" s="119">
        <v>1.6159797422040214</v>
      </c>
      <c r="AV25" s="119">
        <v>1.6053379376321706</v>
      </c>
      <c r="AW25" s="119">
        <v>1.2159299007444171</v>
      </c>
      <c r="AX25" s="119">
        <v>1.604686398576751</v>
      </c>
      <c r="AY25" s="119">
        <v>1.5707520727736564</v>
      </c>
      <c r="AZ25" s="119">
        <v>1.5551612903225804</v>
      </c>
      <c r="BA25" s="45">
        <v>1.5198387096774197</v>
      </c>
      <c r="BB25" s="45">
        <v>2.5279032258064515</v>
      </c>
      <c r="BC25" s="121"/>
      <c r="BD25" s="89"/>
      <c r="BE25" s="90"/>
      <c r="BF25" s="90"/>
      <c r="BG25" s="90"/>
      <c r="BH25" s="90"/>
      <c r="BI25" s="18"/>
      <c r="BJ25" s="63">
        <v>1.5902290967807504</v>
      </c>
      <c r="BK25" s="63">
        <v>1.5997370129406019</v>
      </c>
      <c r="BL25" s="63">
        <v>1.6505044720839763</v>
      </c>
      <c r="BM25" s="63">
        <v>1.6603727366309247</v>
      </c>
      <c r="BN25" s="63">
        <v>1.6252108296090633</v>
      </c>
      <c r="BO25" s="63"/>
      <c r="BP25" s="63">
        <v>1.5910353763004779</v>
      </c>
      <c r="BQ25" s="63">
        <v>1.5902290967807504</v>
      </c>
      <c r="BR25" s="63">
        <v>1.6318096467971166</v>
      </c>
      <c r="BS25" s="63">
        <v>1.5687952020421714</v>
      </c>
      <c r="BT25" s="63">
        <v>1.582422748686269</v>
      </c>
      <c r="BU25" s="63">
        <v>1.5488222840745838</v>
      </c>
      <c r="BV25" s="63">
        <v>1.6106225806451611</v>
      </c>
      <c r="BW25" s="91"/>
      <c r="BX25" s="43">
        <v>13.308494623655914</v>
      </c>
      <c r="BY25" s="33">
        <v>14.530537634408603</v>
      </c>
      <c r="BZ25" s="33">
        <v>8.8126881720430106</v>
      </c>
      <c r="CA25" s="33">
        <v>0</v>
      </c>
      <c r="CB25" s="33">
        <v>13.166236559139787</v>
      </c>
      <c r="CC25" s="33">
        <v>0</v>
      </c>
      <c r="CD25" s="33">
        <v>10.875381283200374</v>
      </c>
      <c r="CE25" s="43">
        <v>16.143548387096775</v>
      </c>
      <c r="CF25" s="33">
        <v>13.494623655913978</v>
      </c>
      <c r="CG25" s="14">
        <v>2035</v>
      </c>
      <c r="CH25" s="96">
        <v>4.841755341595821</v>
      </c>
      <c r="CI25" s="96">
        <v>4.5764509217437856</v>
      </c>
      <c r="CJ25" s="96">
        <v>4.8176761069992233</v>
      </c>
      <c r="CK25" s="96">
        <v>4.7597027781152672</v>
      </c>
      <c r="CL25" s="96">
        <v>4.8176761069992233</v>
      </c>
      <c r="CM25" s="96">
        <v>4.6718935911270991</v>
      </c>
      <c r="CN25" s="96">
        <v>4.791662890049551</v>
      </c>
      <c r="CO25" s="15">
        <v>2020</v>
      </c>
      <c r="CP25" s="120">
        <v>43952</v>
      </c>
      <c r="CQ25" s="96">
        <v>1.5975144122146492</v>
      </c>
      <c r="CR25" s="96">
        <v>1.582422748686269</v>
      </c>
      <c r="CS25" s="96">
        <v>1.5789341050128698</v>
      </c>
      <c r="CT25" s="96">
        <v>1.5588425977554934</v>
      </c>
      <c r="CU25" s="96">
        <v>1.5789341050128698</v>
      </c>
      <c r="CV25" s="96">
        <v>1.6235876427772746</v>
      </c>
      <c r="CW25" s="96">
        <v>1.5901404385748907</v>
      </c>
      <c r="CX25" s="18"/>
      <c r="CY25" s="92"/>
      <c r="CZ25" s="92"/>
      <c r="DA25" s="92"/>
      <c r="DB25" s="92"/>
      <c r="DC25" s="92"/>
      <c r="DD25" s="92"/>
      <c r="DE25" s="92"/>
      <c r="DF25" s="92"/>
      <c r="DG25" s="92"/>
      <c r="DH25" s="92"/>
      <c r="DI25" s="92"/>
      <c r="DJ25" s="92"/>
      <c r="DK25" s="92"/>
      <c r="DL25" s="92"/>
      <c r="DM25" s="92"/>
      <c r="DN25" s="92"/>
      <c r="DO25" s="92"/>
      <c r="DP25" s="92"/>
      <c r="DQ25" s="92"/>
      <c r="DR25" s="92"/>
      <c r="DS25" s="92"/>
      <c r="DT25" s="92"/>
      <c r="DU25" s="92"/>
      <c r="DV25" s="92"/>
      <c r="DW25" s="92"/>
      <c r="DX25" s="92"/>
      <c r="DY25" s="92"/>
      <c r="DZ25" s="92"/>
      <c r="EA25" s="92"/>
      <c r="EB25" s="92"/>
      <c r="EC25" s="92"/>
      <c r="ED25" s="92"/>
      <c r="EE25" s="92"/>
      <c r="EF25" s="92"/>
      <c r="EG25" s="92"/>
      <c r="EH25" s="92"/>
      <c r="EI25" s="92"/>
      <c r="EJ25" s="92"/>
      <c r="EK25" s="92"/>
      <c r="EL25" s="92"/>
      <c r="EM25" s="92"/>
      <c r="EN25" s="92"/>
      <c r="EO25" s="92"/>
      <c r="EP25" s="92"/>
      <c r="EQ25" s="92"/>
      <c r="ER25" s="92"/>
      <c r="ES25" s="92"/>
      <c r="ET25" s="92"/>
      <c r="EU25" s="18"/>
      <c r="EV25" s="18"/>
      <c r="EW25" s="18"/>
      <c r="EX25" s="18"/>
      <c r="EY25" s="18"/>
      <c r="EZ25" s="18"/>
      <c r="FA25" s="18"/>
      <c r="FB25" s="92"/>
      <c r="FC25" s="92"/>
      <c r="FD25" s="92"/>
      <c r="FE25" s="92"/>
      <c r="FF25" s="92"/>
      <c r="FG25" s="92"/>
      <c r="FH25" s="92"/>
      <c r="FI25" s="18"/>
      <c r="FJ25" s="18"/>
      <c r="FK25" s="92"/>
      <c r="FL25" s="92"/>
      <c r="FM25" s="92"/>
      <c r="FN25" s="92"/>
      <c r="FO25" s="92"/>
      <c r="FP25" s="92"/>
      <c r="FQ25" s="92"/>
      <c r="FR25" s="92"/>
      <c r="FS25" s="92"/>
      <c r="FT25" s="92"/>
      <c r="FU25" s="92"/>
      <c r="FV25" s="92"/>
      <c r="FW25" s="92"/>
      <c r="FX25" s="92"/>
      <c r="FY25" s="92"/>
      <c r="FZ25" s="92"/>
      <c r="GA25" s="92"/>
      <c r="GB25" s="92"/>
      <c r="GC25" s="92"/>
      <c r="GD25" s="92"/>
      <c r="GE25" s="92"/>
      <c r="GF25" s="92"/>
      <c r="GG25" s="18"/>
      <c r="GH25" s="18"/>
      <c r="GI25" s="92"/>
      <c r="GJ25" s="92"/>
      <c r="GK25" s="92"/>
      <c r="GL25" s="92"/>
      <c r="GM25" s="92"/>
    </row>
    <row r="26" spans="1:195" s="93" customFormat="1" ht="12.75" x14ac:dyDescent="0.2">
      <c r="A26" s="18"/>
      <c r="B26" s="87">
        <v>43983</v>
      </c>
      <c r="C26" s="87">
        <v>44012</v>
      </c>
      <c r="D26" s="88">
        <v>43983</v>
      </c>
      <c r="E26" s="43">
        <v>14.138461538461538</v>
      </c>
      <c r="F26" s="45">
        <v>3.2921052631578949</v>
      </c>
      <c r="G26" s="43">
        <v>25.113076923076918</v>
      </c>
      <c r="H26" s="45">
        <v>17.505263157894738</v>
      </c>
      <c r="I26" s="43">
        <v>10.364999999999997</v>
      </c>
      <c r="J26" s="45">
        <v>-2.3668421052631574</v>
      </c>
      <c r="K26" s="43"/>
      <c r="L26" s="33"/>
      <c r="M26" s="43"/>
      <c r="N26" s="33"/>
      <c r="O26" s="43">
        <v>22.936923076923076</v>
      </c>
      <c r="P26" s="45">
        <v>16.105263157894736</v>
      </c>
      <c r="Q26" s="43">
        <v>26.221923076923073</v>
      </c>
      <c r="R26" s="45">
        <v>17.785526315789475</v>
      </c>
      <c r="S26" s="43"/>
      <c r="T26" s="33"/>
      <c r="U26" s="43"/>
      <c r="V26" s="33"/>
      <c r="W26" s="43"/>
      <c r="X26" s="33"/>
      <c r="Y26" s="43"/>
      <c r="Z26" s="33"/>
      <c r="AA26" s="43">
        <v>28.281923076923078</v>
      </c>
      <c r="AB26" s="45">
        <v>18.240000000000002</v>
      </c>
      <c r="AC26" s="43"/>
      <c r="AD26" s="45"/>
      <c r="AE26" s="43">
        <v>13.858483726013178</v>
      </c>
      <c r="AF26" s="119">
        <v>-3.1645772115612392</v>
      </c>
      <c r="AG26" s="45">
        <v>1.5670000000000002</v>
      </c>
      <c r="AH26" s="45">
        <v>1.5986666666666671</v>
      </c>
      <c r="AI26" s="45">
        <v>1.450166666666667</v>
      </c>
      <c r="AJ26" s="45">
        <v>1.47</v>
      </c>
      <c r="AK26" s="45">
        <v>1.4436666666666669</v>
      </c>
      <c r="AL26" s="119">
        <v>1.5295323843416369</v>
      </c>
      <c r="AM26" s="45">
        <v>1.452333333333333</v>
      </c>
      <c r="AN26" s="45">
        <v>1.4876666666666662</v>
      </c>
      <c r="AO26" s="45">
        <v>1.4443333333333332</v>
      </c>
      <c r="AP26" s="45">
        <v>1.4525000000000001</v>
      </c>
      <c r="AQ26" s="45">
        <v>0.98176010928961666</v>
      </c>
      <c r="AR26" s="119">
        <v>1.6051249110320283</v>
      </c>
      <c r="AS26" s="119">
        <v>1.5075085409252669</v>
      </c>
      <c r="AT26" s="119">
        <v>1.6312814946619218</v>
      </c>
      <c r="AU26" s="119">
        <v>1.518023487544484</v>
      </c>
      <c r="AV26" s="119">
        <v>1.5081886120996439</v>
      </c>
      <c r="AW26" s="119">
        <v>1.2215968511450384</v>
      </c>
      <c r="AX26" s="119">
        <v>1.5074039145907472</v>
      </c>
      <c r="AY26" s="119">
        <v>1.4752313167259785</v>
      </c>
      <c r="AZ26" s="119">
        <v>1.4443333333333332</v>
      </c>
      <c r="BA26" s="45">
        <v>1.4281666666666661</v>
      </c>
      <c r="BB26" s="45">
        <v>2.3733333333333335</v>
      </c>
      <c r="BC26" s="121"/>
      <c r="BD26" s="89"/>
      <c r="BE26" s="90"/>
      <c r="BF26" s="90"/>
      <c r="BG26" s="90"/>
      <c r="BH26" s="90"/>
      <c r="BI26" s="18"/>
      <c r="BJ26" s="63">
        <v>1.4775876118846765</v>
      </c>
      <c r="BK26" s="63">
        <v>1.485887913405834</v>
      </c>
      <c r="BL26" s="63">
        <v>1.5335938942846765</v>
      </c>
      <c r="BM26" s="63">
        <v>1.5422087758058343</v>
      </c>
      <c r="BN26" s="63">
        <v>1.5098195488452553</v>
      </c>
      <c r="BO26" s="63"/>
      <c r="BP26" s="63">
        <v>1.49438873669269</v>
      </c>
      <c r="BQ26" s="63">
        <v>1.4775876118846765</v>
      </c>
      <c r="BR26" s="63">
        <v>1.5438252242417132</v>
      </c>
      <c r="BS26" s="63">
        <v>1.4676896255365173</v>
      </c>
      <c r="BT26" s="63">
        <v>1.4821269229482414</v>
      </c>
      <c r="BU26" s="63">
        <v>1.4488992850673197</v>
      </c>
      <c r="BV26" s="63">
        <v>1.5152999999999999</v>
      </c>
      <c r="BW26" s="91"/>
      <c r="BX26" s="43">
        <v>9.5588888888888874</v>
      </c>
      <c r="BY26" s="33">
        <v>21.900888888888886</v>
      </c>
      <c r="BZ26" s="33">
        <v>4.989333333333331</v>
      </c>
      <c r="CA26" s="33">
        <v>0</v>
      </c>
      <c r="CB26" s="33">
        <v>22.65988888888889</v>
      </c>
      <c r="CC26" s="33">
        <v>0</v>
      </c>
      <c r="CD26" s="33">
        <v>6.6709691079262017</v>
      </c>
      <c r="CE26" s="43">
        <v>24.042000000000002</v>
      </c>
      <c r="CF26" s="33">
        <v>20.052444444444443</v>
      </c>
      <c r="CG26" s="14">
        <v>2036</v>
      </c>
      <c r="CH26" s="96">
        <v>4.948510437365564</v>
      </c>
      <c r="CI26" s="96">
        <v>4.6902386028304726</v>
      </c>
      <c r="CJ26" s="96">
        <v>4.9326090212579006</v>
      </c>
      <c r="CK26" s="96">
        <v>4.8732913839497787</v>
      </c>
      <c r="CL26" s="96">
        <v>4.9326090212579006</v>
      </c>
      <c r="CM26" s="96">
        <v>4.7877440925441457</v>
      </c>
      <c r="CN26" s="96">
        <v>4.9055222043658775</v>
      </c>
      <c r="CO26" s="15">
        <v>2020</v>
      </c>
      <c r="CP26" s="120">
        <v>43983</v>
      </c>
      <c r="CQ26" s="96">
        <v>1.5051699341049545</v>
      </c>
      <c r="CR26" s="96">
        <v>1.4821269229482414</v>
      </c>
      <c r="CS26" s="96">
        <v>1.4778285285072159</v>
      </c>
      <c r="CT26" s="96">
        <v>1.4589195987482293</v>
      </c>
      <c r="CU26" s="96">
        <v>1.4778285285072159</v>
      </c>
      <c r="CV26" s="96">
        <v>1.5214735862219313</v>
      </c>
      <c r="CW26" s="96">
        <v>1.4943965849738852</v>
      </c>
      <c r="CX26" s="18"/>
      <c r="CY26" s="92"/>
      <c r="CZ26" s="92"/>
      <c r="DA26" s="92"/>
      <c r="DB26" s="92"/>
      <c r="DC26" s="92"/>
      <c r="DD26" s="92"/>
      <c r="DE26" s="92"/>
      <c r="DF26" s="92"/>
      <c r="DG26" s="92"/>
      <c r="DH26" s="92"/>
      <c r="DI26" s="92"/>
      <c r="DJ26" s="92"/>
      <c r="DK26" s="92"/>
      <c r="DL26" s="92"/>
      <c r="DM26" s="92"/>
      <c r="DN26" s="92"/>
      <c r="DO26" s="92"/>
      <c r="DP26" s="92"/>
      <c r="DQ26" s="92"/>
      <c r="DR26" s="92"/>
      <c r="DS26" s="92"/>
      <c r="DT26" s="92"/>
      <c r="DU26" s="92"/>
      <c r="DV26" s="92"/>
      <c r="DW26" s="92"/>
      <c r="DX26" s="92"/>
      <c r="DY26" s="92"/>
      <c r="DZ26" s="92"/>
      <c r="EA26" s="92"/>
      <c r="EB26" s="92"/>
      <c r="EC26" s="92"/>
      <c r="ED26" s="92"/>
      <c r="EE26" s="92"/>
      <c r="EF26" s="92"/>
      <c r="EG26" s="92"/>
      <c r="EH26" s="92"/>
      <c r="EI26" s="92"/>
      <c r="EJ26" s="92"/>
      <c r="EK26" s="92"/>
      <c r="EL26" s="92"/>
      <c r="EM26" s="92"/>
      <c r="EN26" s="92"/>
      <c r="EO26" s="92"/>
      <c r="EP26" s="92"/>
      <c r="EQ26" s="92"/>
      <c r="ER26" s="92"/>
      <c r="ES26" s="92"/>
      <c r="ET26" s="92"/>
      <c r="EU26" s="18"/>
      <c r="EV26" s="18"/>
      <c r="EW26" s="18"/>
      <c r="EX26" s="18"/>
      <c r="EY26" s="18"/>
      <c r="EZ26" s="18"/>
      <c r="FA26" s="18"/>
      <c r="FB26" s="92"/>
      <c r="FC26" s="92"/>
      <c r="FD26" s="92"/>
      <c r="FE26" s="92"/>
      <c r="FF26" s="92"/>
      <c r="FG26" s="92"/>
      <c r="FH26" s="92"/>
      <c r="FI26" s="18"/>
      <c r="FJ26" s="18"/>
      <c r="FK26" s="92"/>
      <c r="FL26" s="92"/>
      <c r="FM26" s="92"/>
      <c r="FN26" s="92"/>
      <c r="FO26" s="92"/>
      <c r="FP26" s="92"/>
      <c r="FQ26" s="92"/>
      <c r="FR26" s="92"/>
      <c r="FS26" s="92"/>
      <c r="FT26" s="92"/>
      <c r="FU26" s="92"/>
      <c r="FV26" s="92"/>
      <c r="FW26" s="92"/>
      <c r="FX26" s="92"/>
      <c r="FY26" s="92"/>
      <c r="FZ26" s="92"/>
      <c r="GA26" s="92"/>
      <c r="GB26" s="92"/>
      <c r="GC26" s="92"/>
      <c r="GD26" s="92"/>
      <c r="GE26" s="92"/>
      <c r="GF26" s="92"/>
      <c r="GG26" s="18"/>
      <c r="GH26" s="18"/>
      <c r="GI26" s="92"/>
      <c r="GJ26" s="92"/>
      <c r="GK26" s="92"/>
      <c r="GL26" s="92"/>
      <c r="GM26" s="92"/>
    </row>
    <row r="27" spans="1:195" s="93" customFormat="1" ht="12.75" x14ac:dyDescent="0.2">
      <c r="A27" s="18"/>
      <c r="B27" s="87">
        <v>44013</v>
      </c>
      <c r="C27" s="87">
        <v>44043</v>
      </c>
      <c r="D27" s="88">
        <v>44013</v>
      </c>
      <c r="E27" s="43">
        <v>27.101538461538464</v>
      </c>
      <c r="F27" s="45">
        <v>10.578292682926829</v>
      </c>
      <c r="G27" s="43">
        <v>39.892307692307696</v>
      </c>
      <c r="H27" s="45">
        <v>25.112195121951224</v>
      </c>
      <c r="I27" s="43">
        <v>19.302692307692311</v>
      </c>
      <c r="J27" s="45">
        <v>7.4880487804878069</v>
      </c>
      <c r="K27" s="43"/>
      <c r="L27" s="33"/>
      <c r="M27" s="43"/>
      <c r="N27" s="33"/>
      <c r="O27" s="43">
        <v>44.349615384615376</v>
      </c>
      <c r="P27" s="45">
        <v>18.621951219512201</v>
      </c>
      <c r="Q27" s="43">
        <v>45.634615384615394</v>
      </c>
      <c r="R27" s="45">
        <v>25.579512195121954</v>
      </c>
      <c r="S27" s="43"/>
      <c r="T27" s="33"/>
      <c r="U27" s="43"/>
      <c r="V27" s="33"/>
      <c r="W27" s="43"/>
      <c r="X27" s="33"/>
      <c r="Y27" s="43"/>
      <c r="Z27" s="33"/>
      <c r="AA27" s="43">
        <v>44.910384615384615</v>
      </c>
      <c r="AB27" s="45">
        <v>25.713170731707326</v>
      </c>
      <c r="AC27" s="43"/>
      <c r="AD27" s="45"/>
      <c r="AE27" s="43">
        <v>26.668616155334284</v>
      </c>
      <c r="AF27" s="119">
        <v>10.345494581585779</v>
      </c>
      <c r="AG27" s="45">
        <v>1.6945161290322586</v>
      </c>
      <c r="AH27" s="45">
        <v>1.7130645161290321</v>
      </c>
      <c r="AI27" s="45">
        <v>1.5270967741935482</v>
      </c>
      <c r="AJ27" s="45">
        <v>1.5454838709677421</v>
      </c>
      <c r="AK27" s="45">
        <v>1.5293548387096776</v>
      </c>
      <c r="AL27" s="119">
        <v>1.6095843828115703</v>
      </c>
      <c r="AM27" s="45">
        <v>1.5279032258064524</v>
      </c>
      <c r="AN27" s="45">
        <v>1.5583870967741935</v>
      </c>
      <c r="AO27" s="45">
        <v>1.535645161290323</v>
      </c>
      <c r="AP27" s="45">
        <v>1.5316129032258066</v>
      </c>
      <c r="AQ27" s="45">
        <v>1.4656146067415723</v>
      </c>
      <c r="AR27" s="119">
        <v>1.6911357457445542</v>
      </c>
      <c r="AS27" s="119">
        <v>1.5856322342578266</v>
      </c>
      <c r="AT27" s="119">
        <v>1.719650208308535</v>
      </c>
      <c r="AU27" s="119">
        <v>1.596695845732651</v>
      </c>
      <c r="AV27" s="119">
        <v>1.5866017259850018</v>
      </c>
      <c r="AW27" s="119">
        <v>1.2952989560117303</v>
      </c>
      <c r="AX27" s="119">
        <v>1.5855181764075705</v>
      </c>
      <c r="AY27" s="119">
        <v>1.5511867634805385</v>
      </c>
      <c r="AZ27" s="119">
        <v>1.535645161290323</v>
      </c>
      <c r="BA27" s="45">
        <v>1.4856451612903225</v>
      </c>
      <c r="BB27" s="45">
        <v>2.4354838709677415</v>
      </c>
      <c r="BC27" s="121"/>
      <c r="BD27" s="89"/>
      <c r="BE27" s="90"/>
      <c r="BF27" s="90"/>
      <c r="BG27" s="90"/>
      <c r="BH27" s="90"/>
      <c r="BI27" s="18"/>
      <c r="BJ27" s="63">
        <v>1.5703936165162344</v>
      </c>
      <c r="BK27" s="63">
        <v>1.5662953767921604</v>
      </c>
      <c r="BL27" s="63">
        <v>1.6299172305291378</v>
      </c>
      <c r="BM27" s="63">
        <v>1.6256636682244185</v>
      </c>
      <c r="BN27" s="63">
        <v>1.5980674730154878</v>
      </c>
      <c r="BO27" s="63"/>
      <c r="BP27" s="63">
        <v>1.5709211010521569</v>
      </c>
      <c r="BQ27" s="63">
        <v>1.5703936165162344</v>
      </c>
      <c r="BR27" s="63">
        <v>1.6166876703695008</v>
      </c>
      <c r="BS27" s="63">
        <v>1.5545680317445785</v>
      </c>
      <c r="BT27" s="63">
        <v>1.5579774624173968</v>
      </c>
      <c r="BU27" s="63">
        <v>1.5347615213287915</v>
      </c>
      <c r="BV27" s="63">
        <v>1.590783870967742</v>
      </c>
      <c r="BW27" s="91"/>
      <c r="BX27" s="43">
        <v>19.817096774193551</v>
      </c>
      <c r="BY27" s="33">
        <v>33.376344086021511</v>
      </c>
      <c r="BZ27" s="33">
        <v>14.09408602150538</v>
      </c>
      <c r="CA27" s="33" t="s">
        <v>157</v>
      </c>
      <c r="CB27" s="33">
        <v>36.793118279569903</v>
      </c>
      <c r="CC27" s="33" t="s">
        <v>157</v>
      </c>
      <c r="CD27" s="33">
        <v>19.472401267982793</v>
      </c>
      <c r="CE27" s="43">
        <v>36.447096774193547</v>
      </c>
      <c r="CF27" s="33">
        <v>33.007311827956983</v>
      </c>
      <c r="CG27" s="14">
        <v>2037</v>
      </c>
      <c r="CH27" s="96">
        <v>5.0320400901362277</v>
      </c>
      <c r="CI27" s="96">
        <v>4.7872475358827664</v>
      </c>
      <c r="CJ27" s="96">
        <v>5.0306184166413201</v>
      </c>
      <c r="CK27" s="96">
        <v>4.9701544161985725</v>
      </c>
      <c r="CL27" s="96">
        <v>5.0306184166413201</v>
      </c>
      <c r="CM27" s="96">
        <v>4.8865116693917594</v>
      </c>
      <c r="CN27" s="96">
        <v>5.002616084103388</v>
      </c>
      <c r="CO27" s="15">
        <v>2020</v>
      </c>
      <c r="CP27" s="120">
        <v>44013</v>
      </c>
      <c r="CQ27" s="96">
        <v>1.5839675450102921</v>
      </c>
      <c r="CR27" s="96">
        <v>1.5579774624173968</v>
      </c>
      <c r="CS27" s="96">
        <v>1.5647069347152771</v>
      </c>
      <c r="CT27" s="96">
        <v>1.5447818350097011</v>
      </c>
      <c r="CU27" s="96">
        <v>1.5647069347152771</v>
      </c>
      <c r="CV27" s="96">
        <v>1.5986991957636245</v>
      </c>
      <c r="CW27" s="96">
        <v>1.5702140528000623</v>
      </c>
      <c r="CY27" s="92"/>
      <c r="CZ27" s="92"/>
      <c r="DA27" s="92"/>
      <c r="DB27" s="92"/>
      <c r="DC27" s="92"/>
      <c r="DD27" s="92"/>
      <c r="DE27" s="92"/>
      <c r="DF27" s="92"/>
      <c r="DG27" s="92"/>
      <c r="DH27" s="92"/>
      <c r="DI27" s="92"/>
      <c r="DJ27" s="92"/>
      <c r="DK27" s="92"/>
      <c r="DL27" s="92"/>
      <c r="DM27" s="92"/>
      <c r="DN27" s="92"/>
      <c r="DO27" s="92"/>
      <c r="DP27" s="92"/>
      <c r="DQ27" s="92"/>
      <c r="DR27" s="92"/>
      <c r="DS27" s="92"/>
      <c r="DT27" s="92"/>
      <c r="DU27" s="92"/>
      <c r="DV27" s="92"/>
      <c r="DW27" s="92"/>
      <c r="DX27" s="92"/>
      <c r="DY27" s="92"/>
      <c r="DZ27" s="92"/>
      <c r="EA27" s="92"/>
      <c r="EB27" s="92"/>
      <c r="EC27" s="92"/>
      <c r="ED27" s="92"/>
      <c r="EE27" s="92"/>
      <c r="EF27" s="92"/>
      <c r="EG27" s="92"/>
      <c r="EH27" s="92"/>
      <c r="EI27" s="92"/>
      <c r="EJ27" s="92"/>
      <c r="EK27" s="92"/>
      <c r="EL27" s="92"/>
      <c r="EM27" s="92"/>
      <c r="EN27" s="92"/>
      <c r="EO27" s="92"/>
      <c r="EP27" s="92"/>
      <c r="EQ27" s="92"/>
      <c r="ER27" s="92"/>
      <c r="ES27" s="92"/>
      <c r="ET27" s="92"/>
      <c r="EU27" s="18"/>
      <c r="EV27" s="18"/>
      <c r="EW27" s="18"/>
      <c r="EX27" s="18"/>
      <c r="EY27" s="18"/>
      <c r="EZ27" s="18"/>
      <c r="FA27" s="18"/>
      <c r="FB27" s="92"/>
      <c r="FC27" s="92"/>
      <c r="FD27" s="92"/>
      <c r="FE27" s="92"/>
      <c r="FF27" s="92"/>
      <c r="FG27" s="92"/>
      <c r="FH27" s="92"/>
      <c r="FI27" s="18"/>
      <c r="FJ27" s="18"/>
      <c r="FK27" s="92"/>
      <c r="FL27" s="92"/>
      <c r="FM27" s="92"/>
      <c r="FN27" s="92"/>
      <c r="FO27" s="92"/>
      <c r="FP27" s="92"/>
      <c r="FQ27" s="92"/>
      <c r="FR27" s="92"/>
      <c r="FS27" s="92"/>
      <c r="FT27" s="92"/>
      <c r="FU27" s="92"/>
      <c r="FV27" s="92"/>
      <c r="FW27" s="92"/>
      <c r="FX27" s="92"/>
      <c r="FY27" s="92"/>
      <c r="FZ27" s="92"/>
      <c r="GA27" s="92"/>
      <c r="GB27" s="92"/>
      <c r="GC27" s="92"/>
      <c r="GD27" s="92"/>
      <c r="GE27" s="92"/>
      <c r="GF27" s="92"/>
      <c r="GG27" s="18"/>
      <c r="GH27" s="18"/>
      <c r="GI27" s="92"/>
      <c r="GJ27" s="92"/>
      <c r="GK27" s="92"/>
      <c r="GL27" s="92"/>
      <c r="GM27" s="92"/>
    </row>
    <row r="28" spans="1:195" s="93" customFormat="1" ht="12.75" x14ac:dyDescent="0.2">
      <c r="A28" s="18"/>
      <c r="B28" s="87">
        <v>44044</v>
      </c>
      <c r="C28" s="87">
        <v>44074</v>
      </c>
      <c r="D28" s="88">
        <v>44044</v>
      </c>
      <c r="E28" s="43">
        <v>84.881153846153836</v>
      </c>
      <c r="F28" s="45">
        <v>23.748780487804879</v>
      </c>
      <c r="G28" s="43">
        <v>204.96076923076922</v>
      </c>
      <c r="H28" s="45">
        <v>62.443902439024392</v>
      </c>
      <c r="I28" s="43">
        <v>37.887692307692305</v>
      </c>
      <c r="J28" s="45">
        <v>18.646097560975608</v>
      </c>
      <c r="K28" s="43"/>
      <c r="L28" s="33"/>
      <c r="M28" s="43"/>
      <c r="N28" s="33"/>
      <c r="O28" s="43">
        <v>152.51807692307693</v>
      </c>
      <c r="P28" s="45">
        <v>18.693658536585364</v>
      </c>
      <c r="Q28" s="43">
        <v>192.29653846153843</v>
      </c>
      <c r="R28" s="45">
        <v>63.284878048780477</v>
      </c>
      <c r="S28" s="43"/>
      <c r="T28" s="33"/>
      <c r="U28" s="43"/>
      <c r="V28" s="33"/>
      <c r="W28" s="43"/>
      <c r="X28" s="33"/>
      <c r="Y28" s="43"/>
      <c r="Z28" s="33"/>
      <c r="AA28" s="43">
        <v>197.25769230769225</v>
      </c>
      <c r="AB28" s="45">
        <v>62.053658536585381</v>
      </c>
      <c r="AC28" s="43"/>
      <c r="AD28" s="45"/>
      <c r="AE28" s="43">
        <v>48.808760814814427</v>
      </c>
      <c r="AF28" s="119">
        <v>24.020806244738687</v>
      </c>
      <c r="AG28" s="45">
        <v>2.2219354838709675</v>
      </c>
      <c r="AH28" s="45">
        <v>3.209838709677419</v>
      </c>
      <c r="AI28" s="45">
        <v>2.0356451612903226</v>
      </c>
      <c r="AJ28" s="45">
        <v>2.1246774193548386</v>
      </c>
      <c r="AK28" s="45">
        <v>2.056290322580645</v>
      </c>
      <c r="AL28" s="119">
        <v>2.2044200592078398</v>
      </c>
      <c r="AM28" s="45">
        <v>1.9683870967741943</v>
      </c>
      <c r="AN28" s="45">
        <v>2.1553225806451617</v>
      </c>
      <c r="AO28" s="45">
        <v>2.0864516129032258</v>
      </c>
      <c r="AP28" s="45">
        <v>2.0541935483870968</v>
      </c>
      <c r="AQ28" s="45">
        <v>1.8604935483870966</v>
      </c>
      <c r="AR28" s="119">
        <v>2.305275</v>
      </c>
      <c r="AS28" s="119">
        <v>2.1759789659044504</v>
      </c>
      <c r="AT28" s="119">
        <v>2.3388933135973868</v>
      </c>
      <c r="AU28" s="119">
        <v>2.1911072070232747</v>
      </c>
      <c r="AV28" s="119">
        <v>2.1758444926500609</v>
      </c>
      <c r="AW28" s="119">
        <v>2.2035577911427011</v>
      </c>
      <c r="AX28" s="119">
        <v>2.1757772560228665</v>
      </c>
      <c r="AY28" s="119">
        <v>2.1314010820743161</v>
      </c>
      <c r="AZ28" s="119">
        <v>2.0864516129032258</v>
      </c>
      <c r="BA28" s="45">
        <v>1.9379032258064524</v>
      </c>
      <c r="BB28" s="45">
        <v>3.0714516129032265</v>
      </c>
      <c r="BC28" s="121"/>
      <c r="BD28" s="89"/>
      <c r="BE28" s="90"/>
      <c r="BF28" s="90"/>
      <c r="BG28" s="90"/>
      <c r="BH28" s="90"/>
      <c r="BI28" s="18"/>
      <c r="BJ28" s="63">
        <v>2.1302131628247034</v>
      </c>
      <c r="BK28" s="63">
        <v>2.0974272450321139</v>
      </c>
      <c r="BL28" s="63">
        <v>2.210953841353736</v>
      </c>
      <c r="BM28" s="63">
        <v>2.1769253429159852</v>
      </c>
      <c r="BN28" s="63">
        <v>2.1538798980316347</v>
      </c>
      <c r="BO28" s="63"/>
      <c r="BP28" s="63">
        <v>2.1581598198872944</v>
      </c>
      <c r="BQ28" s="63">
        <v>2.1302131628247034</v>
      </c>
      <c r="BR28" s="63">
        <v>2.2317034369475928</v>
      </c>
      <c r="BS28" s="63">
        <v>2.0888228060231624</v>
      </c>
      <c r="BT28" s="63">
        <v>2.0000971763266029</v>
      </c>
      <c r="BU28" s="63">
        <v>2.0627674051276901</v>
      </c>
      <c r="BV28" s="63">
        <v>2.1699774193548387</v>
      </c>
      <c r="BW28" s="91"/>
      <c r="BX28" s="43">
        <v>57.930322580645161</v>
      </c>
      <c r="BY28" s="33">
        <v>142.13075268817204</v>
      </c>
      <c r="BZ28" s="33">
        <v>29.404838709677414</v>
      </c>
      <c r="CA28" s="33" t="s">
        <v>157</v>
      </c>
      <c r="CB28" s="33">
        <v>135.42043010752687</v>
      </c>
      <c r="CC28" s="33" t="s">
        <v>157</v>
      </c>
      <c r="CD28" s="33">
        <v>37.880737832307915</v>
      </c>
      <c r="CE28" s="43">
        <v>137.65161290322578</v>
      </c>
      <c r="CF28" s="33">
        <v>93.520215053763451</v>
      </c>
      <c r="CG28" s="14">
        <v>2038</v>
      </c>
      <c r="CH28" s="96">
        <v>5.2127137218751063</v>
      </c>
      <c r="CI28" s="96">
        <v>4.9673388738331825</v>
      </c>
      <c r="CJ28" s="96">
        <v>5.2125356831930789</v>
      </c>
      <c r="CK28" s="96">
        <v>5.1499438944182936</v>
      </c>
      <c r="CL28" s="96">
        <v>5.2125356831930789</v>
      </c>
      <c r="CM28" s="96">
        <v>5.069867825376063</v>
      </c>
      <c r="CN28" s="96">
        <v>5.1828340431230746</v>
      </c>
      <c r="CO28" s="15">
        <v>2020</v>
      </c>
      <c r="CP28" s="120">
        <v>44044</v>
      </c>
      <c r="CQ28" s="96">
        <v>2.1048611095875476</v>
      </c>
      <c r="CR28" s="96">
        <v>2.0000971763266029</v>
      </c>
      <c r="CS28" s="96">
        <v>2.098961708993861</v>
      </c>
      <c r="CT28" s="96">
        <v>2.0727877188086001</v>
      </c>
      <c r="CU28" s="96">
        <v>2.098961708993861</v>
      </c>
      <c r="CV28" s="96">
        <v>2.0488339559906334</v>
      </c>
      <c r="CW28" s="96">
        <v>2.1519673155432288</v>
      </c>
      <c r="CY28" s="92"/>
      <c r="CZ28" s="92"/>
      <c r="DA28" s="92"/>
      <c r="DB28" s="92"/>
      <c r="DC28" s="92"/>
      <c r="DD28" s="92"/>
      <c r="DE28" s="92"/>
      <c r="DF28" s="92"/>
      <c r="DG28" s="92"/>
      <c r="DH28" s="92"/>
      <c r="DI28" s="92"/>
      <c r="DJ28" s="92"/>
      <c r="DK28" s="92"/>
      <c r="DL28" s="92"/>
      <c r="DM28" s="92"/>
      <c r="DN28" s="92"/>
      <c r="DO28" s="92"/>
      <c r="DP28" s="92"/>
      <c r="DQ28" s="92"/>
      <c r="DR28" s="92"/>
      <c r="DS28" s="92"/>
      <c r="DT28" s="92"/>
      <c r="DU28" s="92"/>
      <c r="DV28" s="92"/>
      <c r="DW28" s="92"/>
      <c r="DX28" s="92"/>
      <c r="DY28" s="92"/>
      <c r="DZ28" s="92"/>
      <c r="EA28" s="92"/>
      <c r="EB28" s="92"/>
      <c r="EC28" s="92"/>
      <c r="ED28" s="92"/>
      <c r="EE28" s="92"/>
      <c r="EF28" s="92"/>
      <c r="EG28" s="92"/>
      <c r="EH28" s="92"/>
      <c r="EI28" s="92"/>
      <c r="EJ28" s="92"/>
      <c r="EK28" s="92"/>
      <c r="EL28" s="92"/>
      <c r="EM28" s="92"/>
      <c r="EN28" s="92"/>
      <c r="EO28" s="92"/>
      <c r="EP28" s="92"/>
      <c r="EQ28" s="92"/>
      <c r="ER28" s="92"/>
      <c r="ES28" s="92"/>
      <c r="ET28" s="92"/>
      <c r="EU28" s="18"/>
      <c r="EV28" s="18"/>
      <c r="EW28" s="18"/>
      <c r="EX28" s="18"/>
      <c r="EY28" s="18"/>
      <c r="EZ28" s="18"/>
      <c r="FA28" s="18"/>
      <c r="FB28" s="92"/>
      <c r="FC28" s="92"/>
      <c r="FD28" s="92"/>
      <c r="FE28" s="92"/>
      <c r="FF28" s="92"/>
      <c r="FG28" s="92"/>
      <c r="FH28" s="92"/>
      <c r="FI28" s="18"/>
      <c r="FJ28" s="18"/>
      <c r="FK28" s="92"/>
      <c r="FL28" s="92"/>
      <c r="FM28" s="92"/>
      <c r="FN28" s="92"/>
      <c r="FO28" s="92"/>
      <c r="FP28" s="92"/>
      <c r="FQ28" s="92"/>
      <c r="FR28" s="92"/>
      <c r="FS28" s="92"/>
      <c r="FT28" s="92"/>
      <c r="FU28" s="92"/>
      <c r="FV28" s="92"/>
      <c r="FW28" s="92"/>
      <c r="FX28" s="92"/>
      <c r="FY28" s="92"/>
      <c r="FZ28" s="92"/>
      <c r="GA28" s="92"/>
      <c r="GB28" s="92"/>
      <c r="GC28" s="92"/>
      <c r="GD28" s="92"/>
      <c r="GE28" s="92"/>
      <c r="GF28" s="92"/>
      <c r="GG28" s="18"/>
      <c r="GH28" s="18"/>
      <c r="GI28" s="92"/>
      <c r="GJ28" s="92"/>
      <c r="GK28" s="92"/>
      <c r="GL28" s="92"/>
      <c r="GM28" s="92"/>
    </row>
    <row r="29" spans="1:195" s="93" customFormat="1" ht="12.75" x14ac:dyDescent="0.2">
      <c r="A29" s="18"/>
      <c r="B29" s="87">
        <v>44075</v>
      </c>
      <c r="C29" s="87">
        <v>44104</v>
      </c>
      <c r="D29" s="88">
        <v>44075</v>
      </c>
      <c r="E29" s="43">
        <v>49.550399999999996</v>
      </c>
      <c r="F29" s="45">
        <v>27.6265</v>
      </c>
      <c r="G29" s="43">
        <v>68.365599999999986</v>
      </c>
      <c r="H29" s="45">
        <v>58.434750000000008</v>
      </c>
      <c r="I29" s="43">
        <v>39.032399999999981</v>
      </c>
      <c r="J29" s="45">
        <v>24.159749999999999</v>
      </c>
      <c r="K29" s="43"/>
      <c r="L29" s="33"/>
      <c r="M29" s="43"/>
      <c r="N29" s="33"/>
      <c r="O29" s="43">
        <v>77.734400000000008</v>
      </c>
      <c r="P29" s="45">
        <v>27.796999999999997</v>
      </c>
      <c r="Q29" s="43">
        <v>62.779600000000009</v>
      </c>
      <c r="R29" s="45">
        <v>56.940249999999999</v>
      </c>
      <c r="S29" s="43"/>
      <c r="T29" s="33"/>
      <c r="U29" s="43"/>
      <c r="V29" s="33"/>
      <c r="W29" s="43"/>
      <c r="X29" s="33"/>
      <c r="Y29" s="43"/>
      <c r="Z29" s="33"/>
      <c r="AA29" s="43">
        <v>67.989999999999995</v>
      </c>
      <c r="AB29" s="45">
        <v>58.479499999999994</v>
      </c>
      <c r="AC29" s="43"/>
      <c r="AD29" s="45"/>
      <c r="AE29" s="43">
        <v>46.930154975403511</v>
      </c>
      <c r="AF29" s="119">
        <v>29.048196156705853</v>
      </c>
      <c r="AG29" s="45">
        <v>1.9195000000000002</v>
      </c>
      <c r="AH29" s="45">
        <v>2.6188333333333333</v>
      </c>
      <c r="AI29" s="45">
        <v>1.7399999999999991</v>
      </c>
      <c r="AJ29" s="45">
        <v>2.1853333333333333</v>
      </c>
      <c r="AK29" s="45">
        <v>2.0472222222222221</v>
      </c>
      <c r="AL29" s="119">
        <v>2.2607811600202381</v>
      </c>
      <c r="AM29" s="45">
        <v>1.6915000000000004</v>
      </c>
      <c r="AN29" s="45">
        <v>2.2151666666666667</v>
      </c>
      <c r="AO29" s="45">
        <v>2.1893333333333334</v>
      </c>
      <c r="AP29" s="45">
        <v>2.2301666666666669</v>
      </c>
      <c r="AQ29" s="45">
        <v>1.7424933333333328</v>
      </c>
      <c r="AR29" s="119">
        <v>2.3555281909755759</v>
      </c>
      <c r="AS29" s="119">
        <v>2.2349684743112093</v>
      </c>
      <c r="AT29" s="119">
        <v>2.3856831976450024</v>
      </c>
      <c r="AU29" s="119">
        <v>2.2504681477392943</v>
      </c>
      <c r="AV29" s="119">
        <v>2.2337622740444321</v>
      </c>
      <c r="AW29" s="119">
        <v>2.388636960969468</v>
      </c>
      <c r="AX29" s="119">
        <v>2.2347875442711929</v>
      </c>
      <c r="AY29" s="119">
        <v>2.1913643346672185</v>
      </c>
      <c r="AZ29" s="119">
        <v>2.1893333333333334</v>
      </c>
      <c r="BA29" s="45">
        <v>1.7949999999999995</v>
      </c>
      <c r="BB29" s="45">
        <v>3.5863333333333327</v>
      </c>
      <c r="BC29" s="121"/>
      <c r="BD29" s="89"/>
      <c r="BE29" s="90"/>
      <c r="BF29" s="90"/>
      <c r="BG29" s="90"/>
      <c r="BH29" s="90"/>
      <c r="BI29" s="18"/>
      <c r="BJ29" s="63">
        <v>2.2347783833045365</v>
      </c>
      <c r="BK29" s="63">
        <v>2.276279890910323</v>
      </c>
      <c r="BL29" s="63">
        <v>2.3194820657045367</v>
      </c>
      <c r="BM29" s="63">
        <v>2.3625564733103235</v>
      </c>
      <c r="BN29" s="63">
        <v>2.2982742033074297</v>
      </c>
      <c r="BO29" s="63"/>
      <c r="BP29" s="63">
        <v>2.2196582625299941</v>
      </c>
      <c r="BQ29" s="63">
        <v>2.2347783833045365</v>
      </c>
      <c r="BR29" s="63">
        <v>2.2933601107995312</v>
      </c>
      <c r="BS29" s="63">
        <v>2.0796287470569017</v>
      </c>
      <c r="BT29" s="63">
        <v>1.7221817926327416</v>
      </c>
      <c r="BU29" s="63">
        <v>2.0536808841195535</v>
      </c>
      <c r="BV29" s="63">
        <v>2.2306333333333335</v>
      </c>
      <c r="BW29" s="91"/>
      <c r="BX29" s="43">
        <v>39.806444444444438</v>
      </c>
      <c r="BY29" s="33">
        <v>63.951888888888888</v>
      </c>
      <c r="BZ29" s="33">
        <v>32.422333333333327</v>
      </c>
      <c r="CA29" s="33" t="s">
        <v>157</v>
      </c>
      <c r="CB29" s="33">
        <v>60.184333333333335</v>
      </c>
      <c r="CC29" s="33" t="s">
        <v>157</v>
      </c>
      <c r="CD29" s="33">
        <v>38.982617722648996</v>
      </c>
      <c r="CE29" s="43">
        <v>63.763111111111108</v>
      </c>
      <c r="CF29" s="33">
        <v>55.540000000000006</v>
      </c>
      <c r="CG29" s="14">
        <v>2039</v>
      </c>
      <c r="CH29" s="96">
        <v>5.5075855167469001</v>
      </c>
      <c r="CI29" s="96">
        <v>5.2608916859045136</v>
      </c>
      <c r="CJ29" s="96">
        <v>5.5090647987427763</v>
      </c>
      <c r="CK29" s="96">
        <v>5.4430046685392961</v>
      </c>
      <c r="CL29" s="96">
        <v>5.5090647987427763</v>
      </c>
      <c r="CM29" s="96">
        <v>5.3687423621103116</v>
      </c>
      <c r="CN29" s="96">
        <v>5.4765932503013275</v>
      </c>
      <c r="CO29" s="15">
        <v>2020</v>
      </c>
      <c r="CP29" s="120">
        <v>44075</v>
      </c>
      <c r="CQ29" s="96">
        <v>1.8020390658609025</v>
      </c>
      <c r="CR29" s="96">
        <v>1.7221817926327416</v>
      </c>
      <c r="CS29" s="96">
        <v>2.0897676500276003</v>
      </c>
      <c r="CT29" s="96">
        <v>2.0637011978004636</v>
      </c>
      <c r="CU29" s="96">
        <v>2.0897676500276003</v>
      </c>
      <c r="CV29" s="96">
        <v>1.7658803335513413</v>
      </c>
      <c r="CW29" s="96">
        <v>2.2128912950314716</v>
      </c>
      <c r="CY29" s="92"/>
      <c r="CZ29" s="92"/>
      <c r="DA29" s="92"/>
      <c r="DB29" s="92"/>
      <c r="DC29" s="92"/>
      <c r="DD29" s="92"/>
      <c r="DE29" s="92"/>
      <c r="DF29" s="92"/>
      <c r="DG29" s="92"/>
      <c r="DH29" s="92"/>
      <c r="DI29" s="92"/>
      <c r="DJ29" s="92"/>
      <c r="DK29" s="92"/>
      <c r="DL29" s="92"/>
      <c r="DM29" s="92"/>
      <c r="DN29" s="92"/>
      <c r="DO29" s="92"/>
      <c r="DP29" s="92"/>
      <c r="DQ29" s="92"/>
      <c r="DR29" s="92"/>
      <c r="DS29" s="92"/>
      <c r="DT29" s="92"/>
      <c r="DU29" s="92"/>
      <c r="DV29" s="92"/>
      <c r="DW29" s="92"/>
      <c r="DX29" s="92"/>
      <c r="DY29" s="92"/>
      <c r="DZ29" s="92"/>
      <c r="EA29" s="92"/>
      <c r="EB29" s="92"/>
      <c r="EC29" s="92"/>
      <c r="ED29" s="92"/>
      <c r="EE29" s="92"/>
      <c r="EF29" s="92"/>
      <c r="EG29" s="92"/>
      <c r="EH29" s="92"/>
      <c r="EI29" s="92"/>
      <c r="EJ29" s="92"/>
      <c r="EK29" s="92"/>
      <c r="EL29" s="92"/>
      <c r="EM29" s="92"/>
      <c r="EN29" s="92"/>
      <c r="EO29" s="92"/>
      <c r="EP29" s="92"/>
      <c r="EQ29" s="92"/>
      <c r="ER29" s="92"/>
      <c r="ES29" s="92"/>
      <c r="ET29" s="92"/>
      <c r="EU29" s="18"/>
      <c r="EV29" s="18"/>
      <c r="EW29" s="18"/>
      <c r="EX29" s="18"/>
      <c r="EY29" s="18"/>
      <c r="EZ29" s="18"/>
      <c r="FA29" s="18"/>
      <c r="FB29" s="92"/>
      <c r="FC29" s="92"/>
      <c r="FD29" s="92"/>
      <c r="FE29" s="92"/>
      <c r="FF29" s="92"/>
      <c r="FG29" s="92"/>
      <c r="FH29" s="92"/>
      <c r="FI29" s="18"/>
      <c r="FJ29" s="18"/>
      <c r="FK29" s="92"/>
      <c r="FL29" s="92"/>
      <c r="FM29" s="92"/>
      <c r="FN29" s="92"/>
      <c r="FO29" s="92"/>
      <c r="FP29" s="92"/>
      <c r="FQ29" s="92"/>
      <c r="FR29" s="92"/>
      <c r="FS29" s="92"/>
      <c r="FT29" s="92"/>
      <c r="FU29" s="92"/>
      <c r="FV29" s="92"/>
      <c r="FW29" s="92"/>
      <c r="FX29" s="92"/>
      <c r="FY29" s="92"/>
      <c r="FZ29" s="92"/>
      <c r="GA29" s="92"/>
      <c r="GB29" s="92"/>
      <c r="GC29" s="92"/>
      <c r="GD29" s="92"/>
      <c r="GE29" s="92"/>
      <c r="GF29" s="92"/>
      <c r="GG29" s="18"/>
      <c r="GH29" s="18"/>
      <c r="GI29" s="92"/>
      <c r="GJ29" s="92"/>
      <c r="GK29" s="92"/>
      <c r="GL29" s="92"/>
      <c r="GM29" s="92"/>
    </row>
    <row r="30" spans="1:195" s="93" customFormat="1" ht="12.75" x14ac:dyDescent="0.2">
      <c r="A30" s="18"/>
      <c r="B30" s="87">
        <v>44105</v>
      </c>
      <c r="C30" s="87">
        <v>44135</v>
      </c>
      <c r="D30" s="88">
        <v>44105</v>
      </c>
      <c r="E30" s="43">
        <v>37.104814814814823</v>
      </c>
      <c r="F30" s="45">
        <v>27.562564102564103</v>
      </c>
      <c r="G30" s="43">
        <v>50.006296296296298</v>
      </c>
      <c r="H30" s="45">
        <v>27.226153846153849</v>
      </c>
      <c r="I30" s="43">
        <v>33.528888888888886</v>
      </c>
      <c r="J30" s="45">
        <v>27.23205128205128</v>
      </c>
      <c r="K30" s="43"/>
      <c r="L30" s="33"/>
      <c r="M30" s="43"/>
      <c r="N30" s="33"/>
      <c r="O30" s="43">
        <v>44.234814814814811</v>
      </c>
      <c r="P30" s="45">
        <v>23.448717948717949</v>
      </c>
      <c r="Q30" s="43">
        <v>45.435555555555545</v>
      </c>
      <c r="R30" s="45">
        <v>25.41205128205128</v>
      </c>
      <c r="S30" s="43"/>
      <c r="T30" s="33"/>
      <c r="U30" s="43"/>
      <c r="V30" s="33"/>
      <c r="W30" s="43"/>
      <c r="X30" s="33"/>
      <c r="Y30" s="43"/>
      <c r="Z30" s="33"/>
      <c r="AA30" s="43">
        <v>45.52629629629628</v>
      </c>
      <c r="AB30" s="45">
        <v>27.400769230769225</v>
      </c>
      <c r="AC30" s="43"/>
      <c r="AD30" s="45"/>
      <c r="AE30" s="43">
        <v>40.168250714278258</v>
      </c>
      <c r="AF30" s="119">
        <v>32.624518724329491</v>
      </c>
      <c r="AG30" s="45">
        <v>2.2653703703703707</v>
      </c>
      <c r="AH30" s="45">
        <v>2.9053703703703695</v>
      </c>
      <c r="AI30" s="45">
        <v>2.0831481481481489</v>
      </c>
      <c r="AJ30" s="45">
        <v>2.304615384615385</v>
      </c>
      <c r="AK30" s="45">
        <v>2.2674074074074078</v>
      </c>
      <c r="AL30" s="119">
        <v>2.3840607923352484</v>
      </c>
      <c r="AM30" s="45">
        <v>2.0916666666666668</v>
      </c>
      <c r="AN30" s="45">
        <v>2.3429629629629627</v>
      </c>
      <c r="AO30" s="45">
        <v>2.2813461538461541</v>
      </c>
      <c r="AP30" s="45">
        <v>3.3182692307692312</v>
      </c>
      <c r="AQ30" s="45">
        <v>1.864873015873016</v>
      </c>
      <c r="AR30" s="119">
        <v>2.4838914725395855</v>
      </c>
      <c r="AS30" s="119">
        <v>2.3568804290226173</v>
      </c>
      <c r="AT30" s="119">
        <v>2.5156442334188274</v>
      </c>
      <c r="AU30" s="119">
        <v>2.3732648536363063</v>
      </c>
      <c r="AV30" s="119">
        <v>2.3556738241092061</v>
      </c>
      <c r="AW30" s="119">
        <v>3.5560511992125456</v>
      </c>
      <c r="AX30" s="119">
        <v>2.3567534179791005</v>
      </c>
      <c r="AY30" s="119">
        <v>2.3109659367912334</v>
      </c>
      <c r="AZ30" s="119">
        <v>2.2813461538461541</v>
      </c>
      <c r="BA30" s="45">
        <v>1.9707692307692306</v>
      </c>
      <c r="BB30" s="45">
        <v>4.0038888888888895</v>
      </c>
      <c r="BC30" s="121"/>
      <c r="BD30" s="95"/>
      <c r="BE30" s="90"/>
      <c r="BF30" s="90"/>
      <c r="BG30" s="90"/>
      <c r="BH30" s="90"/>
      <c r="BI30" s="94"/>
      <c r="BJ30" s="63">
        <v>2.3282968511496636</v>
      </c>
      <c r="BK30" s="63">
        <v>3.382187568624079</v>
      </c>
      <c r="BL30" s="63">
        <v>2.4165448673958179</v>
      </c>
      <c r="BM30" s="63">
        <v>3.5103778617933101</v>
      </c>
      <c r="BN30" s="63">
        <v>2.9093517872407175</v>
      </c>
      <c r="BO30" s="63"/>
      <c r="BP30" s="63">
        <v>2.3405971769394553</v>
      </c>
      <c r="BQ30" s="63">
        <v>2.3282968511496636</v>
      </c>
      <c r="BR30" s="63">
        <v>2.4250271657094324</v>
      </c>
      <c r="BS30" s="63">
        <v>2.3028723698746911</v>
      </c>
      <c r="BT30" s="63">
        <v>2.1238345745926597</v>
      </c>
      <c r="BU30" s="63">
        <v>2.2743133464640271</v>
      </c>
      <c r="BV30" s="63">
        <v>2.3499153846153851</v>
      </c>
      <c r="BW30" s="91"/>
      <c r="BX30" s="43">
        <v>33.103225806451618</v>
      </c>
      <c r="BY30" s="33">
        <v>40.453333333333333</v>
      </c>
      <c r="BZ30" s="33">
        <v>30.888279569892468</v>
      </c>
      <c r="CA30" s="33" t="s">
        <v>157</v>
      </c>
      <c r="CB30" s="33">
        <v>37.038602150537621</v>
      </c>
      <c r="CC30" s="33" t="s">
        <v>157</v>
      </c>
      <c r="CD30" s="33">
        <v>37.004750202364256</v>
      </c>
      <c r="CE30" s="43">
        <v>37.925268817204291</v>
      </c>
      <c r="CF30" s="33">
        <v>35.51806451612903</v>
      </c>
      <c r="CG30" s="14">
        <v>2040</v>
      </c>
      <c r="CH30" s="96">
        <v>5.8421821229813231</v>
      </c>
      <c r="CI30" s="96">
        <v>5.5994777878149158</v>
      </c>
      <c r="CJ30" s="96">
        <v>5.8510753432018658</v>
      </c>
      <c r="CK30" s="96">
        <v>5.7810148997805806</v>
      </c>
      <c r="CL30" s="96">
        <v>5.8510753432018658</v>
      </c>
      <c r="CM30" s="96">
        <v>5.7134665827338127</v>
      </c>
      <c r="CN30" s="96">
        <v>5.8154090397750089</v>
      </c>
      <c r="CO30" s="15">
        <v>2020</v>
      </c>
      <c r="CP30" s="120">
        <v>44105</v>
      </c>
      <c r="CQ30" s="96">
        <v>2.1535172468996708</v>
      </c>
      <c r="CR30" s="96">
        <v>2.1238345745926597</v>
      </c>
      <c r="CS30" s="96">
        <v>2.3130112728453898</v>
      </c>
      <c r="CT30" s="96">
        <v>2.2843336601449371</v>
      </c>
      <c r="CU30" s="96">
        <v>2.3130112728453898</v>
      </c>
      <c r="CV30" s="96">
        <v>2.1748145498146938</v>
      </c>
      <c r="CW30" s="96">
        <v>2.3327005068455051</v>
      </c>
      <c r="CY30" s="92"/>
      <c r="CZ30" s="92"/>
      <c r="DA30" s="92"/>
      <c r="DB30" s="92"/>
      <c r="DC30" s="92"/>
      <c r="DD30" s="92"/>
      <c r="DE30" s="92"/>
      <c r="DF30" s="92"/>
      <c r="DG30" s="92"/>
      <c r="DH30" s="92"/>
      <c r="DI30" s="92"/>
      <c r="DJ30" s="92"/>
      <c r="DK30" s="92"/>
      <c r="DL30" s="92"/>
      <c r="DM30" s="92"/>
      <c r="DN30" s="92"/>
      <c r="DO30" s="92"/>
      <c r="DP30" s="92"/>
      <c r="DQ30" s="92"/>
      <c r="DR30" s="92"/>
      <c r="DS30" s="92"/>
      <c r="DT30" s="92"/>
      <c r="DU30" s="92"/>
      <c r="DV30" s="92"/>
      <c r="DW30" s="92"/>
      <c r="DX30" s="92"/>
      <c r="DY30" s="92"/>
      <c r="DZ30" s="92"/>
      <c r="EA30" s="92"/>
      <c r="EB30" s="92"/>
      <c r="EC30" s="92"/>
      <c r="ED30" s="92"/>
      <c r="EE30" s="92"/>
      <c r="EF30" s="92"/>
      <c r="EG30" s="92"/>
      <c r="EH30" s="92"/>
      <c r="EI30" s="92"/>
      <c r="EJ30" s="92"/>
      <c r="EK30" s="92"/>
      <c r="EL30" s="92"/>
      <c r="EM30" s="92"/>
      <c r="EN30" s="92"/>
      <c r="EO30" s="92"/>
      <c r="EP30" s="92"/>
      <c r="EQ30" s="92"/>
      <c r="ER30" s="92"/>
      <c r="ES30" s="92"/>
      <c r="ET30" s="92"/>
      <c r="EU30" s="18"/>
      <c r="EV30" s="18"/>
      <c r="EW30" s="18"/>
      <c r="EX30" s="18"/>
      <c r="EY30" s="18"/>
      <c r="EZ30" s="18"/>
      <c r="FA30" s="18"/>
      <c r="FB30" s="92"/>
      <c r="FC30" s="92"/>
      <c r="FD30" s="92"/>
      <c r="FE30" s="92"/>
      <c r="FF30" s="92"/>
      <c r="FG30" s="92"/>
      <c r="FH30" s="92"/>
      <c r="FI30" s="18"/>
      <c r="FJ30" s="18"/>
      <c r="FK30" s="92"/>
      <c r="FL30" s="92"/>
      <c r="FM30" s="92"/>
      <c r="FN30" s="92"/>
      <c r="FO30" s="92"/>
      <c r="FP30" s="92"/>
      <c r="FQ30" s="92"/>
      <c r="FR30" s="92"/>
      <c r="FS30" s="92"/>
      <c r="FT30" s="92"/>
      <c r="FU30" s="92"/>
      <c r="FV30" s="92"/>
      <c r="FW30" s="92"/>
      <c r="FX30" s="92"/>
      <c r="FY30" s="92"/>
      <c r="FZ30" s="92"/>
      <c r="GA30" s="92"/>
      <c r="GB30" s="92"/>
      <c r="GC30" s="92"/>
      <c r="GD30" s="92"/>
      <c r="GE30" s="92"/>
      <c r="GF30" s="92"/>
      <c r="GG30" s="18"/>
      <c r="GH30" s="18"/>
      <c r="GI30" s="92"/>
      <c r="GJ30" s="92"/>
      <c r="GK30" s="92"/>
      <c r="GL30" s="92"/>
      <c r="GM30" s="92"/>
    </row>
    <row r="31" spans="1:195" s="93" customFormat="1" ht="12.75" x14ac:dyDescent="0.2">
      <c r="A31" s="18"/>
      <c r="B31" s="87">
        <v>44136</v>
      </c>
      <c r="C31" s="87">
        <v>44165</v>
      </c>
      <c r="D31" s="88">
        <v>44136</v>
      </c>
      <c r="E31" s="43">
        <v>30.142083333333332</v>
      </c>
      <c r="F31" s="45">
        <v>26.167619047619041</v>
      </c>
      <c r="G31" s="43">
        <v>28.307916666666667</v>
      </c>
      <c r="H31" s="45">
        <v>27.252619047619042</v>
      </c>
      <c r="I31" s="43">
        <v>26.631666666666675</v>
      </c>
      <c r="J31" s="45">
        <v>23.214523809523808</v>
      </c>
      <c r="K31" s="43"/>
      <c r="L31" s="33"/>
      <c r="M31" s="43"/>
      <c r="N31" s="33"/>
      <c r="O31" s="43">
        <v>29.815833333333348</v>
      </c>
      <c r="P31" s="45">
        <v>27.126190476190473</v>
      </c>
      <c r="Q31" s="43">
        <v>26.502499999999998</v>
      </c>
      <c r="R31" s="45">
        <v>25.960952380952389</v>
      </c>
      <c r="S31" s="43"/>
      <c r="T31" s="33"/>
      <c r="U31" s="43"/>
      <c r="V31" s="33"/>
      <c r="W31" s="43"/>
      <c r="X31" s="33"/>
      <c r="Y31" s="43"/>
      <c r="Z31" s="33"/>
      <c r="AA31" s="43">
        <v>31.248333333333331</v>
      </c>
      <c r="AB31" s="45">
        <v>28.974285714285724</v>
      </c>
      <c r="AC31" s="43"/>
      <c r="AD31" s="45"/>
      <c r="AE31" s="43">
        <v>33.221346675757459</v>
      </c>
      <c r="AF31" s="119">
        <v>28.958673636228145</v>
      </c>
      <c r="AG31" s="45">
        <v>2.5553333333333343</v>
      </c>
      <c r="AH31" s="45">
        <v>2.9733333333333336</v>
      </c>
      <c r="AI31" s="45">
        <v>2.3054999999999999</v>
      </c>
      <c r="AJ31" s="45">
        <v>3.0318965517241385</v>
      </c>
      <c r="AK31" s="45">
        <v>2.9350000000000005</v>
      </c>
      <c r="AL31" s="119">
        <v>3.1393727808002554</v>
      </c>
      <c r="AM31" s="45">
        <v>2.2966666666666669</v>
      </c>
      <c r="AN31" s="45">
        <v>3.0938333333333339</v>
      </c>
      <c r="AO31" s="45">
        <v>3.0929310344827594</v>
      </c>
      <c r="AP31" s="45">
        <v>3.2587931034482756</v>
      </c>
      <c r="AQ31" s="45">
        <v>2.1695612903225805</v>
      </c>
      <c r="AR31" s="119">
        <v>3.2746581562117707</v>
      </c>
      <c r="AS31" s="119">
        <v>3.1020315685825972</v>
      </c>
      <c r="AT31" s="119">
        <v>3.3183832290661712</v>
      </c>
      <c r="AU31" s="119">
        <v>3.1236317545726706</v>
      </c>
      <c r="AV31" s="119">
        <v>3.1008947166883831</v>
      </c>
      <c r="AW31" s="119">
        <v>3.49481944279955</v>
      </c>
      <c r="AX31" s="119">
        <v>3.1018566682911799</v>
      </c>
      <c r="AY31" s="119">
        <v>3.0406415662950188</v>
      </c>
      <c r="AZ31" s="119">
        <v>3.0929310344827594</v>
      </c>
      <c r="BA31" s="45">
        <v>2.65</v>
      </c>
      <c r="BB31" s="45">
        <v>3.8173333333333344</v>
      </c>
      <c r="BC31" s="121"/>
      <c r="BD31" s="95"/>
      <c r="BE31" s="90"/>
      <c r="BF31" s="90"/>
      <c r="BG31" s="90"/>
      <c r="BH31" s="90"/>
      <c r="BI31" s="94"/>
      <c r="BJ31" s="63">
        <v>3.1531620616757388</v>
      </c>
      <c r="BK31" s="63">
        <v>3.3217382065741186</v>
      </c>
      <c r="BL31" s="63">
        <v>3.272672327524015</v>
      </c>
      <c r="BM31" s="63">
        <v>3.4476374793189466</v>
      </c>
      <c r="BN31" s="63">
        <v>3.2988025187732051</v>
      </c>
      <c r="BO31" s="63"/>
      <c r="BP31" s="63">
        <v>3.0779804955126622</v>
      </c>
      <c r="BQ31" s="63">
        <v>3.1531620616757388</v>
      </c>
      <c r="BR31" s="63">
        <v>3.1986402761907833</v>
      </c>
      <c r="BS31" s="63">
        <v>2.9797380219000309</v>
      </c>
      <c r="BT31" s="63">
        <v>2.3295958914650874</v>
      </c>
      <c r="BU31" s="63">
        <v>2.9432620653469752</v>
      </c>
      <c r="BV31" s="63">
        <v>3.0771965517241386</v>
      </c>
      <c r="BW31" s="91"/>
      <c r="BX31" s="43">
        <v>28.284393368998082</v>
      </c>
      <c r="BY31" s="33">
        <v>27.814663826695721</v>
      </c>
      <c r="BZ31" s="33">
        <v>25.034472293771881</v>
      </c>
      <c r="CA31" s="33" t="s">
        <v>157</v>
      </c>
      <c r="CB31" s="33">
        <v>26.24937718776831</v>
      </c>
      <c r="CC31" s="33" t="s">
        <v>157</v>
      </c>
      <c r="CD31" s="33">
        <v>31.228946101109223</v>
      </c>
      <c r="CE31" s="43">
        <v>30.18542896770359</v>
      </c>
      <c r="CF31" s="33">
        <v>28.558677101908728</v>
      </c>
      <c r="CG31" s="14">
        <v>2041</v>
      </c>
      <c r="CH31" s="96">
        <v>6.1659299463962576</v>
      </c>
      <c r="CI31" s="96">
        <v>5.9233260262973007</v>
      </c>
      <c r="CJ31" s="96">
        <v>6.178198598465646</v>
      </c>
      <c r="CK31" s="96">
        <v>6.1043119704337281</v>
      </c>
      <c r="CL31" s="96">
        <v>6.178198598465646</v>
      </c>
      <c r="CM31" s="96">
        <v>6.0431857619359066</v>
      </c>
      <c r="CN31" s="96">
        <v>6.1394766037230477</v>
      </c>
      <c r="CO31" s="15">
        <v>2020</v>
      </c>
      <c r="CP31" s="120">
        <v>44136</v>
      </c>
      <c r="CQ31" s="96">
        <v>2.3812667622656969</v>
      </c>
      <c r="CR31" s="96">
        <v>2.3295958914650874</v>
      </c>
      <c r="CS31" s="96">
        <v>2.9898769248707295</v>
      </c>
      <c r="CT31" s="96">
        <v>2.9532823790278853</v>
      </c>
      <c r="CU31" s="96">
        <v>2.9898769248707295</v>
      </c>
      <c r="CV31" s="96">
        <v>2.3843060475256159</v>
      </c>
      <c r="CW31" s="96">
        <v>3.0631958534794479</v>
      </c>
      <c r="CY31" s="92"/>
      <c r="CZ31" s="92"/>
      <c r="DA31" s="92"/>
      <c r="DB31" s="92"/>
      <c r="DC31" s="92"/>
      <c r="DD31" s="92"/>
      <c r="DE31" s="92"/>
      <c r="DF31" s="92"/>
      <c r="DG31" s="92"/>
      <c r="DH31" s="92"/>
      <c r="DI31" s="92"/>
      <c r="DJ31" s="92"/>
      <c r="DK31" s="92"/>
      <c r="DL31" s="92"/>
      <c r="DM31" s="92"/>
      <c r="DN31" s="92"/>
      <c r="DO31" s="92"/>
      <c r="DP31" s="92"/>
      <c r="DQ31" s="92"/>
      <c r="DR31" s="92"/>
      <c r="DS31" s="92"/>
      <c r="DT31" s="92"/>
      <c r="DU31" s="92"/>
      <c r="DV31" s="92"/>
      <c r="DW31" s="92"/>
      <c r="DX31" s="92"/>
      <c r="DY31" s="92"/>
      <c r="DZ31" s="92"/>
      <c r="EA31" s="92"/>
      <c r="EB31" s="92"/>
      <c r="EC31" s="92"/>
      <c r="ED31" s="92"/>
      <c r="EE31" s="92"/>
      <c r="EF31" s="92"/>
      <c r="EG31" s="92"/>
      <c r="EH31" s="92"/>
      <c r="EI31" s="92"/>
      <c r="EJ31" s="92"/>
      <c r="EK31" s="92"/>
      <c r="EL31" s="92"/>
      <c r="EM31" s="92"/>
      <c r="EN31" s="92"/>
      <c r="EO31" s="92"/>
      <c r="EP31" s="92"/>
      <c r="EQ31" s="92"/>
      <c r="ER31" s="92"/>
      <c r="ES31" s="92"/>
      <c r="ET31" s="92"/>
      <c r="EU31" s="18"/>
      <c r="EV31" s="18"/>
      <c r="EW31" s="18"/>
      <c r="EX31" s="18"/>
      <c r="EY31" s="18"/>
      <c r="EZ31" s="18"/>
      <c r="FA31" s="18"/>
      <c r="FB31" s="92"/>
      <c r="FC31" s="92"/>
      <c r="FD31" s="92"/>
      <c r="FE31" s="92"/>
      <c r="FF31" s="92"/>
      <c r="FG31" s="92"/>
      <c r="FH31" s="92"/>
      <c r="FI31" s="18"/>
      <c r="FJ31" s="18"/>
      <c r="FK31" s="92"/>
      <c r="FL31" s="92"/>
      <c r="FM31" s="92"/>
      <c r="FN31" s="92"/>
      <c r="FO31" s="92"/>
      <c r="FP31" s="92"/>
      <c r="FQ31" s="92"/>
      <c r="FR31" s="92"/>
      <c r="FS31" s="92"/>
      <c r="FT31" s="92"/>
      <c r="FU31" s="92"/>
      <c r="FV31" s="92"/>
      <c r="FW31" s="92"/>
      <c r="FX31" s="92"/>
      <c r="FY31" s="92"/>
      <c r="FZ31" s="92"/>
      <c r="GA31" s="92"/>
      <c r="GB31" s="92"/>
      <c r="GC31" s="92"/>
      <c r="GD31" s="92"/>
      <c r="GE31" s="92"/>
      <c r="GF31" s="92"/>
      <c r="GG31" s="18"/>
      <c r="GH31" s="18"/>
      <c r="GI31" s="92"/>
      <c r="GJ31" s="92"/>
      <c r="GK31" s="92"/>
      <c r="GL31" s="92"/>
      <c r="GM31" s="92"/>
    </row>
    <row r="32" spans="1:195" s="93" customFormat="1" ht="12.75" x14ac:dyDescent="0.2">
      <c r="A32" s="18"/>
      <c r="B32" s="87">
        <v>44166</v>
      </c>
      <c r="C32" s="87">
        <v>44196</v>
      </c>
      <c r="D32" s="88">
        <v>44166</v>
      </c>
      <c r="E32" s="43">
        <v>31.667307692307688</v>
      </c>
      <c r="F32" s="45">
        <v>27.141219512195129</v>
      </c>
      <c r="G32" s="43">
        <v>27.646923076923088</v>
      </c>
      <c r="H32" s="45">
        <v>27.843414634146349</v>
      </c>
      <c r="I32" s="43">
        <v>30.525769230769239</v>
      </c>
      <c r="J32" s="45">
        <v>25.692926829268295</v>
      </c>
      <c r="K32" s="43"/>
      <c r="L32" s="33"/>
      <c r="M32" s="43"/>
      <c r="N32" s="33"/>
      <c r="O32" s="43">
        <v>27.633846153846154</v>
      </c>
      <c r="P32" s="45">
        <v>27.87439024390245</v>
      </c>
      <c r="Q32" s="43">
        <v>26.146923076923084</v>
      </c>
      <c r="R32" s="45">
        <v>25.843414634146338</v>
      </c>
      <c r="S32" s="43"/>
      <c r="T32" s="33"/>
      <c r="U32" s="43"/>
      <c r="V32" s="33"/>
      <c r="W32" s="43"/>
      <c r="X32" s="33"/>
      <c r="Y32" s="43"/>
      <c r="Z32" s="33"/>
      <c r="AA32" s="43">
        <v>29.718846153846162</v>
      </c>
      <c r="AB32" s="45">
        <v>28.213658536585367</v>
      </c>
      <c r="AC32" s="43"/>
      <c r="AD32" s="45"/>
      <c r="AE32" s="43">
        <v>40.9971068822503</v>
      </c>
      <c r="AF32" s="119">
        <v>34.5064414060895</v>
      </c>
      <c r="AG32" s="45">
        <v>2.5748387096774197</v>
      </c>
      <c r="AH32" s="45">
        <v>3.4298387096774174</v>
      </c>
      <c r="AI32" s="45">
        <v>2.5508064516129036</v>
      </c>
      <c r="AJ32" s="45">
        <v>3.2258064516129035</v>
      </c>
      <c r="AK32" s="45">
        <v>3.0809677419354831</v>
      </c>
      <c r="AL32" s="119">
        <v>3.3524074449269254</v>
      </c>
      <c r="AM32" s="45">
        <v>2.3888709677419353</v>
      </c>
      <c r="AN32" s="45">
        <v>3.2461290322580645</v>
      </c>
      <c r="AO32" s="45">
        <v>3.2029032258064514</v>
      </c>
      <c r="AP32" s="45">
        <v>3.1704838709677423</v>
      </c>
      <c r="AQ32" s="45">
        <v>2.0183096774193552</v>
      </c>
      <c r="AR32" s="119">
        <v>3.5130680480339067</v>
      </c>
      <c r="AS32" s="119">
        <v>3.3063010278116978</v>
      </c>
      <c r="AT32" s="119">
        <v>3.5678262631351272</v>
      </c>
      <c r="AU32" s="119">
        <v>3.3292994781542102</v>
      </c>
      <c r="AV32" s="119">
        <v>3.3070676428231147</v>
      </c>
      <c r="AW32" s="119">
        <v>3.4085746960666121</v>
      </c>
      <c r="AX32" s="119">
        <v>3.3060819949512932</v>
      </c>
      <c r="AY32" s="119">
        <v>3.2367580946331471</v>
      </c>
      <c r="AZ32" s="119">
        <v>3.2029032258064514</v>
      </c>
      <c r="BA32" s="45">
        <v>2.6690322580645165</v>
      </c>
      <c r="BB32" s="45">
        <v>3.6058064516129034</v>
      </c>
      <c r="BC32" s="121"/>
      <c r="BD32" s="95"/>
      <c r="BE32" s="90"/>
      <c r="BF32" s="90"/>
      <c r="BG32" s="90"/>
      <c r="BH32" s="90"/>
      <c r="BI32" s="94"/>
      <c r="BJ32" s="63">
        <v>3.2649337776262337</v>
      </c>
      <c r="BK32" s="63">
        <v>3.2319839302446818</v>
      </c>
      <c r="BL32" s="63">
        <v>3.3886801722842987</v>
      </c>
      <c r="BM32" s="63">
        <v>3.3544815313543594</v>
      </c>
      <c r="BN32" s="63">
        <v>3.3100198528773932</v>
      </c>
      <c r="BO32" s="63"/>
      <c r="BP32" s="63">
        <v>3.2745838615156684</v>
      </c>
      <c r="BQ32" s="63">
        <v>3.2649337776262337</v>
      </c>
      <c r="BR32" s="63">
        <v>3.3555487839801876</v>
      </c>
      <c r="BS32" s="63">
        <v>3.1277332991336135</v>
      </c>
      <c r="BT32" s="63">
        <v>2.4221426154189856</v>
      </c>
      <c r="BU32" s="63">
        <v>3.0895263214957356</v>
      </c>
      <c r="BV32" s="63">
        <v>3.2711064516129036</v>
      </c>
      <c r="BW32" s="91"/>
      <c r="BX32" s="43">
        <v>29.671935483870964</v>
      </c>
      <c r="BY32" s="33">
        <v>27.733548387096778</v>
      </c>
      <c r="BZ32" s="33">
        <v>28.395161290322587</v>
      </c>
      <c r="CA32" s="33" t="s">
        <v>157</v>
      </c>
      <c r="CB32" s="33">
        <v>26.013118279569895</v>
      </c>
      <c r="CC32" s="33" t="s">
        <v>157</v>
      </c>
      <c r="CD32" s="33">
        <v>38.13563070458801</v>
      </c>
      <c r="CE32" s="43">
        <v>29.055268817204304</v>
      </c>
      <c r="CF32" s="33">
        <v>27.739892473118282</v>
      </c>
      <c r="CG32" s="14">
        <v>2042</v>
      </c>
      <c r="CH32" s="96">
        <v>6.582699040595446</v>
      </c>
      <c r="CI32" s="96">
        <v>6.3261999933085749</v>
      </c>
      <c r="CJ32" s="96">
        <v>6.5851572655378687</v>
      </c>
      <c r="CK32" s="96">
        <v>6.5065106610626389</v>
      </c>
      <c r="CL32" s="96">
        <v>6.5851572655378687</v>
      </c>
      <c r="CM32" s="96">
        <v>6.4533633017222582</v>
      </c>
      <c r="CN32" s="96">
        <v>6.5426338288469266</v>
      </c>
      <c r="CO32" s="15">
        <v>2020</v>
      </c>
      <c r="CP32" s="120">
        <v>44166</v>
      </c>
      <c r="CQ32" s="96">
        <v>2.6325281077669809</v>
      </c>
      <c r="CR32" s="96">
        <v>2.4221426154189856</v>
      </c>
      <c r="CS32" s="96">
        <v>3.1378722021043126</v>
      </c>
      <c r="CT32" s="96">
        <v>3.0995466351766452</v>
      </c>
      <c r="CU32" s="96">
        <v>3.1378722021043126</v>
      </c>
      <c r="CV32" s="96">
        <v>2.4785305213190147</v>
      </c>
      <c r="CW32" s="96">
        <v>3.257962727614407</v>
      </c>
      <c r="CY32" s="92"/>
      <c r="CZ32" s="92"/>
      <c r="DA32" s="92"/>
      <c r="DB32" s="92"/>
      <c r="DC32" s="92"/>
      <c r="DD32" s="92"/>
      <c r="DE32" s="92"/>
      <c r="DF32" s="92"/>
      <c r="DG32" s="92"/>
      <c r="DH32" s="92"/>
      <c r="DI32" s="92"/>
      <c r="DJ32" s="92"/>
      <c r="DK32" s="92"/>
      <c r="DL32" s="92"/>
      <c r="DM32" s="92"/>
      <c r="DN32" s="92"/>
      <c r="DO32" s="92"/>
      <c r="DP32" s="92"/>
      <c r="DQ32" s="92"/>
      <c r="DR32" s="92"/>
      <c r="DS32" s="92"/>
      <c r="DT32" s="92"/>
      <c r="DU32" s="92"/>
      <c r="DV32" s="92"/>
      <c r="DW32" s="92"/>
      <c r="DX32" s="92"/>
      <c r="DY32" s="92"/>
      <c r="DZ32" s="92"/>
      <c r="EA32" s="92"/>
      <c r="EB32" s="92"/>
      <c r="EC32" s="92"/>
      <c r="ED32" s="92"/>
      <c r="EE32" s="92"/>
      <c r="EF32" s="92"/>
      <c r="EG32" s="92"/>
      <c r="EH32" s="92"/>
      <c r="EI32" s="92"/>
      <c r="EJ32" s="92"/>
      <c r="EK32" s="92"/>
      <c r="EL32" s="92"/>
      <c r="EM32" s="92"/>
      <c r="EN32" s="92"/>
      <c r="EO32" s="92"/>
      <c r="EP32" s="92"/>
      <c r="EQ32" s="92"/>
      <c r="ER32" s="92"/>
      <c r="ES32" s="92"/>
      <c r="ET32" s="92"/>
      <c r="EU32" s="18"/>
      <c r="EV32" s="18"/>
      <c r="EW32" s="18"/>
      <c r="EX32" s="18"/>
      <c r="EY32" s="18"/>
      <c r="EZ32" s="18"/>
      <c r="FA32" s="18"/>
      <c r="FB32" s="92"/>
      <c r="FC32" s="92"/>
      <c r="FD32" s="92"/>
      <c r="FE32" s="92"/>
      <c r="FF32" s="92"/>
      <c r="FG32" s="92"/>
      <c r="FH32" s="92"/>
      <c r="FI32" s="18"/>
      <c r="FJ32" s="18"/>
      <c r="FK32" s="92"/>
      <c r="FL32" s="92"/>
      <c r="FM32" s="92"/>
      <c r="FN32" s="92"/>
      <c r="FO32" s="92"/>
      <c r="FP32" s="92"/>
      <c r="FQ32" s="92"/>
      <c r="FR32" s="92"/>
      <c r="FS32" s="92"/>
      <c r="FT32" s="92"/>
      <c r="FU32" s="92"/>
      <c r="FV32" s="92"/>
      <c r="FW32" s="92"/>
      <c r="FX32" s="92"/>
      <c r="FY32" s="92"/>
      <c r="FZ32" s="92"/>
      <c r="GA32" s="92"/>
      <c r="GB32" s="92"/>
      <c r="GC32" s="92"/>
      <c r="GD32" s="92"/>
      <c r="GE32" s="92"/>
      <c r="GF32" s="92"/>
      <c r="GG32" s="18"/>
      <c r="GH32" s="18"/>
      <c r="GI32" s="92"/>
      <c r="GJ32" s="92"/>
      <c r="GK32" s="92"/>
      <c r="GL32" s="92"/>
      <c r="GM32" s="92"/>
    </row>
    <row r="33" spans="1:195" s="93" customFormat="1" ht="12.75" x14ac:dyDescent="0.2">
      <c r="A33" s="18"/>
      <c r="B33" s="87">
        <v>44197</v>
      </c>
      <c r="C33" s="87">
        <v>44227</v>
      </c>
      <c r="D33" s="88">
        <v>44197</v>
      </c>
      <c r="E33" s="43">
        <v>25.709600000000002</v>
      </c>
      <c r="F33" s="45">
        <v>23.175813953488372</v>
      </c>
      <c r="G33" s="43">
        <v>25.178799999999995</v>
      </c>
      <c r="H33" s="45">
        <v>24.726279069767436</v>
      </c>
      <c r="I33" s="43">
        <v>23.617599999999996</v>
      </c>
      <c r="J33" s="45">
        <v>20.874418604651169</v>
      </c>
      <c r="K33" s="43"/>
      <c r="L33" s="33"/>
      <c r="M33" s="43"/>
      <c r="N33" s="33"/>
      <c r="O33" s="43">
        <v>26.6</v>
      </c>
      <c r="P33" s="45">
        <v>25.639534883720923</v>
      </c>
      <c r="Q33" s="43">
        <v>23.928399999999993</v>
      </c>
      <c r="R33" s="45">
        <v>23.22627906976744</v>
      </c>
      <c r="S33" s="43"/>
      <c r="T33" s="33"/>
      <c r="U33" s="43"/>
      <c r="V33" s="33"/>
      <c r="W33" s="43"/>
      <c r="X33" s="33"/>
      <c r="Y33" s="43"/>
      <c r="Z33" s="33"/>
      <c r="AA33" s="43">
        <v>25.2836</v>
      </c>
      <c r="AB33" s="45">
        <v>25.480465116279063</v>
      </c>
      <c r="AC33" s="43"/>
      <c r="AD33" s="33"/>
      <c r="AE33" s="43">
        <v>30.557008706645153</v>
      </c>
      <c r="AF33" s="119">
        <v>27.007815825845192</v>
      </c>
      <c r="AG33" s="45">
        <v>2.5892307692307694</v>
      </c>
      <c r="AH33" s="45">
        <v>2.8636538461538459</v>
      </c>
      <c r="AI33" s="45">
        <v>2.6146153846153846</v>
      </c>
      <c r="AJ33" s="45">
        <v>2.6717307692307695</v>
      </c>
      <c r="AK33" s="45">
        <v>2.631153846153846</v>
      </c>
      <c r="AL33" s="119">
        <v>2.7997258784209427</v>
      </c>
      <c r="AM33" s="45">
        <v>2.4584615384615383</v>
      </c>
      <c r="AN33" s="45">
        <v>2.7001923076923071</v>
      </c>
      <c r="AO33" s="45">
        <v>2.6653846153846152</v>
      </c>
      <c r="AP33" s="45">
        <v>2.6476923076923078</v>
      </c>
      <c r="AQ33" s="45">
        <v>2.1525387096774193</v>
      </c>
      <c r="AR33" s="119">
        <v>2.9638221722544973</v>
      </c>
      <c r="AS33" s="119">
        <v>2.7492814621684052</v>
      </c>
      <c r="AT33" s="119">
        <v>3.0245985773780366</v>
      </c>
      <c r="AU33" s="119">
        <v>2.7684868061874437</v>
      </c>
      <c r="AV33" s="119">
        <v>2.7537789161475468</v>
      </c>
      <c r="AW33" s="119">
        <v>2.8598454744470447</v>
      </c>
      <c r="AX33" s="119">
        <v>2.7491599093581578</v>
      </c>
      <c r="AY33" s="119">
        <v>2.6838860502554773</v>
      </c>
      <c r="AZ33" s="119">
        <v>2.6653846153846152</v>
      </c>
      <c r="BA33" s="45">
        <v>2.2873076923076923</v>
      </c>
      <c r="BB33" s="45">
        <v>3.5248076923076925</v>
      </c>
      <c r="BC33" s="121"/>
      <c r="BD33" s="95"/>
      <c r="BE33" s="90"/>
      <c r="BF33" s="90"/>
      <c r="BG33" s="90"/>
      <c r="BH33" s="90"/>
      <c r="BI33" s="94"/>
      <c r="BJ33" s="63">
        <v>2.7186195074546347</v>
      </c>
      <c r="BK33" s="63">
        <v>2.7006376925422377</v>
      </c>
      <c r="BL33" s="63">
        <v>2.8216606852392503</v>
      </c>
      <c r="BM33" s="63">
        <v>2.8029973626345459</v>
      </c>
      <c r="BN33" s="63">
        <v>2.760978811967667</v>
      </c>
      <c r="BO33" s="63"/>
      <c r="BP33" s="63">
        <v>2.7128119033060627</v>
      </c>
      <c r="BQ33" s="63">
        <v>2.7186195074546347</v>
      </c>
      <c r="BR33" s="63">
        <v>2.7930764528253538</v>
      </c>
      <c r="BS33" s="63">
        <v>2.6716713547134199</v>
      </c>
      <c r="BT33" s="63">
        <v>2.4919916274832259</v>
      </c>
      <c r="BU33" s="63">
        <v>2.6387986881193362</v>
      </c>
      <c r="BV33" s="63">
        <v>2.7170307692307696</v>
      </c>
      <c r="BW33" s="91"/>
      <c r="BX33" s="43">
        <v>24.538064516129037</v>
      </c>
      <c r="BY33" s="33">
        <v>24.96956989247311</v>
      </c>
      <c r="BZ33" s="33">
        <v>22.349247311827959</v>
      </c>
      <c r="CA33" s="33" t="s">
        <v>157</v>
      </c>
      <c r="CB33" s="33">
        <v>23.603763440860206</v>
      </c>
      <c r="CC33" s="33" t="s">
        <v>157</v>
      </c>
      <c r="CD33" s="33">
        <v>28.915984041329043</v>
      </c>
      <c r="CE33" s="43">
        <v>25.374623655913975</v>
      </c>
      <c r="CF33" s="33">
        <v>26.15591397849462</v>
      </c>
      <c r="CG33" s="14">
        <v>2043</v>
      </c>
      <c r="CH33" s="96">
        <v>7.0110680528526075</v>
      </c>
      <c r="CI33" s="96">
        <v>6.7544930108066517</v>
      </c>
      <c r="CJ33" s="96">
        <v>7.0178011534691942</v>
      </c>
      <c r="CK33" s="96">
        <v>6.934094146349854</v>
      </c>
      <c r="CL33" s="96">
        <v>7.0178011534691942</v>
      </c>
      <c r="CM33" s="96">
        <v>6.8894207057989973</v>
      </c>
      <c r="CN33" s="96">
        <v>6.9712363465916702</v>
      </c>
      <c r="CO33" s="15">
        <v>2021</v>
      </c>
      <c r="CP33" s="120">
        <v>44197</v>
      </c>
      <c r="CQ33" s="96">
        <v>2.6978860233692354</v>
      </c>
      <c r="CR33" s="96">
        <v>2.4919916274832259</v>
      </c>
      <c r="CS33" s="96">
        <v>2.6818102576841185</v>
      </c>
      <c r="CT33" s="96">
        <v>2.6488190018002458</v>
      </c>
      <c r="CU33" s="96">
        <v>2.6818102576841185</v>
      </c>
      <c r="CV33" s="96">
        <v>2.5496458036927097</v>
      </c>
      <c r="CW33" s="96">
        <v>2.7014383379176068</v>
      </c>
      <c r="CY33" s="92"/>
      <c r="CZ33" s="92"/>
      <c r="DA33" s="92"/>
      <c r="DB33" s="92"/>
      <c r="DC33" s="92"/>
      <c r="DD33" s="92"/>
      <c r="DE33" s="92"/>
      <c r="DF33" s="92"/>
      <c r="DG33" s="92"/>
      <c r="DH33" s="92"/>
      <c r="DI33" s="92"/>
      <c r="DJ33" s="92"/>
      <c r="DK33" s="92"/>
      <c r="DL33" s="92"/>
      <c r="DM33" s="92"/>
      <c r="DN33" s="92"/>
      <c r="DO33" s="92"/>
      <c r="DP33" s="92"/>
      <c r="DQ33" s="92"/>
      <c r="DR33" s="92"/>
      <c r="DS33" s="92"/>
      <c r="DT33" s="92"/>
      <c r="DU33" s="92"/>
      <c r="DV33" s="92"/>
      <c r="DW33" s="92"/>
      <c r="DX33" s="92"/>
      <c r="DY33" s="92"/>
      <c r="DZ33" s="92"/>
      <c r="EA33" s="92"/>
      <c r="EB33" s="92"/>
      <c r="EC33" s="92"/>
      <c r="ED33" s="92"/>
      <c r="EE33" s="92"/>
      <c r="EF33" s="92"/>
      <c r="EG33" s="92"/>
      <c r="EH33" s="92"/>
      <c r="EI33" s="92"/>
      <c r="EJ33" s="92"/>
      <c r="EK33" s="92"/>
      <c r="EL33" s="92"/>
      <c r="EM33" s="92"/>
      <c r="EN33" s="92"/>
      <c r="EO33" s="92"/>
      <c r="EP33" s="92"/>
      <c r="EQ33" s="92"/>
      <c r="ER33" s="92"/>
      <c r="ES33" s="92"/>
      <c r="ET33" s="92"/>
      <c r="EU33" s="18"/>
      <c r="EV33" s="18"/>
      <c r="EW33" s="18"/>
      <c r="EX33" s="18"/>
      <c r="EY33" s="18"/>
      <c r="EZ33" s="18"/>
      <c r="FA33" s="18"/>
      <c r="FB33" s="92"/>
      <c r="FC33" s="92"/>
      <c r="FD33" s="92"/>
      <c r="FE33" s="92"/>
      <c r="FF33" s="92"/>
      <c r="FG33" s="92"/>
      <c r="FH33" s="92"/>
      <c r="FI33" s="18"/>
      <c r="FJ33" s="18"/>
      <c r="FK33" s="92"/>
      <c r="FL33" s="92"/>
      <c r="FM33" s="92"/>
      <c r="FN33" s="92"/>
      <c r="FO33" s="92"/>
      <c r="FP33" s="92"/>
      <c r="FQ33" s="92"/>
      <c r="FR33" s="92"/>
      <c r="FS33" s="92"/>
      <c r="FT33" s="92"/>
      <c r="FU33" s="92"/>
      <c r="FV33" s="92"/>
      <c r="FW33" s="92"/>
      <c r="FX33" s="92"/>
      <c r="FY33" s="92"/>
      <c r="FZ33" s="92"/>
      <c r="GA33" s="92"/>
      <c r="GB33" s="92"/>
      <c r="GC33" s="92"/>
      <c r="GD33" s="92"/>
      <c r="GE33" s="92"/>
      <c r="GF33" s="92"/>
      <c r="GG33" s="18"/>
      <c r="GH33" s="18"/>
      <c r="GI33" s="92"/>
      <c r="GJ33" s="92"/>
      <c r="GK33" s="92"/>
      <c r="GL33" s="92"/>
      <c r="GM33" s="92"/>
    </row>
    <row r="34" spans="1:195" s="93" customFormat="1" ht="12.75" x14ac:dyDescent="0.2">
      <c r="A34" s="18"/>
      <c r="B34" s="87">
        <v>44228</v>
      </c>
      <c r="C34" s="87">
        <v>44255</v>
      </c>
      <c r="D34" s="88">
        <v>44228</v>
      </c>
      <c r="E34" s="43">
        <v>50.349583333333335</v>
      </c>
      <c r="F34" s="45">
        <v>29.04055555555556</v>
      </c>
      <c r="G34" s="43">
        <v>78.627500000000012</v>
      </c>
      <c r="H34" s="45">
        <v>57.44083333333333</v>
      </c>
      <c r="I34" s="43">
        <v>51.464166666666664</v>
      </c>
      <c r="J34" s="45">
        <v>36.051111111111119</v>
      </c>
      <c r="K34" s="43"/>
      <c r="L34" s="33"/>
      <c r="M34" s="43"/>
      <c r="N34" s="33"/>
      <c r="O34" s="43">
        <v>40.708333333333336</v>
      </c>
      <c r="P34" s="45">
        <v>37.944444444444443</v>
      </c>
      <c r="Q34" s="43">
        <v>95.183333333333351</v>
      </c>
      <c r="R34" s="45">
        <v>56.637222222222221</v>
      </c>
      <c r="S34" s="43"/>
      <c r="T34" s="33"/>
      <c r="U34" s="43"/>
      <c r="V34" s="33"/>
      <c r="W34" s="43"/>
      <c r="X34" s="33"/>
      <c r="Y34" s="43"/>
      <c r="Z34" s="33"/>
      <c r="AA34" s="43">
        <v>89.94083333333333</v>
      </c>
      <c r="AB34" s="45">
        <v>65.867500000000007</v>
      </c>
      <c r="AC34" s="43"/>
      <c r="AD34" s="33"/>
      <c r="AE34" s="43">
        <v>79.012525018821108</v>
      </c>
      <c r="AF34" s="119">
        <v>55.348983635014015</v>
      </c>
      <c r="AG34" s="45">
        <v>5.4403999999999995</v>
      </c>
      <c r="AH34" s="45">
        <v>25.522399999999994</v>
      </c>
      <c r="AI34" s="45">
        <v>25.262600000000006</v>
      </c>
      <c r="AJ34" s="45">
        <v>15.342727272727272</v>
      </c>
      <c r="AK34" s="45">
        <v>7.5247619047619043</v>
      </c>
      <c r="AL34" s="119">
        <v>16.092114980135548</v>
      </c>
      <c r="AM34" s="45">
        <v>37.613600000000005</v>
      </c>
      <c r="AN34" s="45">
        <v>4.5584000000000007</v>
      </c>
      <c r="AO34" s="45">
        <v>4.1177272727272731</v>
      </c>
      <c r="AP34" s="45">
        <v>4.6318181818181827</v>
      </c>
      <c r="AQ34" s="45">
        <v>3.1296355932203404</v>
      </c>
      <c r="AR34" s="119">
        <v>17.053769444857551</v>
      </c>
      <c r="AS34" s="119">
        <v>15.795228366865665</v>
      </c>
      <c r="AT34" s="119">
        <v>17.412328156536148</v>
      </c>
      <c r="AU34" s="119">
        <v>15.905664450062673</v>
      </c>
      <c r="AV34" s="119">
        <v>15.823195946376595</v>
      </c>
      <c r="AW34" s="119">
        <v>5.0109438488275337</v>
      </c>
      <c r="AX34" s="119">
        <v>15.793794132018951</v>
      </c>
      <c r="AY34" s="119">
        <v>15.414439015062994</v>
      </c>
      <c r="AZ34" s="119">
        <v>4.1177272727272731</v>
      </c>
      <c r="BA34" s="45">
        <v>3.7127272727272738</v>
      </c>
      <c r="BB34" s="45">
        <v>4.700800000000001</v>
      </c>
      <c r="BC34" s="121"/>
      <c r="BD34" s="95"/>
      <c r="BE34" s="90"/>
      <c r="BF34" s="90"/>
      <c r="BG34" s="90"/>
      <c r="BH34" s="90"/>
      <c r="BI34" s="94"/>
      <c r="BJ34" s="63">
        <v>4.1947275035341729</v>
      </c>
      <c r="BK34" s="63">
        <v>4.7172307143187142</v>
      </c>
      <c r="BL34" s="63">
        <v>4.3537129204796283</v>
      </c>
      <c r="BM34" s="63">
        <v>4.8960189130823508</v>
      </c>
      <c r="BN34" s="63">
        <v>4.5404225128537163</v>
      </c>
      <c r="BO34" s="63"/>
      <c r="BP34" s="63">
        <v>15.559812312407253</v>
      </c>
      <c r="BQ34" s="63">
        <v>4.1947275035341729</v>
      </c>
      <c r="BR34" s="63">
        <v>4.7075664759933424</v>
      </c>
      <c r="BS34" s="63">
        <v>7.6332530829989906</v>
      </c>
      <c r="BT34" s="63">
        <v>37.777687162501259</v>
      </c>
      <c r="BU34" s="63">
        <v>7.5423474659873282</v>
      </c>
      <c r="BV34" s="63">
        <v>15.388027272727271</v>
      </c>
      <c r="BW34" s="91"/>
      <c r="BX34" s="43">
        <v>41.217142857142861</v>
      </c>
      <c r="BY34" s="33">
        <v>69.547499999999999</v>
      </c>
      <c r="BZ34" s="33">
        <v>44.85857142857143</v>
      </c>
      <c r="CA34" s="33" t="s">
        <v>157</v>
      </c>
      <c r="CB34" s="33">
        <v>78.663571428571444</v>
      </c>
      <c r="CC34" s="33" t="s">
        <v>157</v>
      </c>
      <c r="CD34" s="33">
        <v>68.87100728290379</v>
      </c>
      <c r="CE34" s="43">
        <v>79.623690476190475</v>
      </c>
      <c r="CF34" s="33">
        <v>39.523809523809526</v>
      </c>
      <c r="CG34" s="14">
        <v>2044</v>
      </c>
      <c r="CH34" s="96">
        <v>7.5848585544060905</v>
      </c>
      <c r="CI34" s="96">
        <v>7.2915885978119048</v>
      </c>
      <c r="CJ34" s="96">
        <v>7.6261606789685352</v>
      </c>
      <c r="CK34" s="96">
        <v>7.5353380179886349</v>
      </c>
      <c r="CL34" s="96">
        <v>7.6261606789685352</v>
      </c>
      <c r="CM34" s="96">
        <v>7.4362531262262914</v>
      </c>
      <c r="CN34" s="96">
        <v>7.573913124414088</v>
      </c>
      <c r="CO34" s="15">
        <v>2021</v>
      </c>
      <c r="CP34" s="120">
        <v>44228</v>
      </c>
      <c r="CQ34" s="96">
        <v>25.895657830584867</v>
      </c>
      <c r="CR34" s="96">
        <v>37.777687162501259</v>
      </c>
      <c r="CS34" s="96">
        <v>7.6433919859696893</v>
      </c>
      <c r="CT34" s="96">
        <v>7.5523677796682369</v>
      </c>
      <c r="CU34" s="96">
        <v>7.6433919859696893</v>
      </c>
      <c r="CV34" s="96">
        <v>38.475024381948991</v>
      </c>
      <c r="CW34" s="96">
        <v>15.428433620658167</v>
      </c>
      <c r="CY34" s="92"/>
      <c r="CZ34" s="92"/>
      <c r="DA34" s="92"/>
      <c r="DB34" s="92"/>
      <c r="DC34" s="92"/>
      <c r="DD34" s="92"/>
      <c r="DE34" s="92"/>
      <c r="DF34" s="92"/>
      <c r="DG34" s="92"/>
      <c r="DH34" s="92"/>
      <c r="DI34" s="92"/>
      <c r="DJ34" s="92"/>
      <c r="DK34" s="92"/>
      <c r="DL34" s="92"/>
      <c r="DM34" s="92"/>
      <c r="DN34" s="92"/>
      <c r="DO34" s="92"/>
      <c r="DP34" s="92"/>
      <c r="DQ34" s="92"/>
      <c r="DR34" s="92"/>
      <c r="DS34" s="92"/>
      <c r="DT34" s="92"/>
      <c r="DU34" s="92"/>
      <c r="DV34" s="92"/>
      <c r="DW34" s="92"/>
      <c r="DX34" s="92"/>
      <c r="DY34" s="92"/>
      <c r="DZ34" s="92"/>
      <c r="EA34" s="92"/>
      <c r="EB34" s="92"/>
      <c r="EC34" s="92"/>
      <c r="ED34" s="92"/>
      <c r="EE34" s="92"/>
      <c r="EF34" s="92"/>
      <c r="EG34" s="92"/>
      <c r="EH34" s="92"/>
      <c r="EI34" s="92"/>
      <c r="EJ34" s="92"/>
      <c r="EK34" s="92"/>
      <c r="EL34" s="92"/>
      <c r="EM34" s="92"/>
      <c r="EN34" s="92"/>
      <c r="EO34" s="92"/>
      <c r="EP34" s="92"/>
      <c r="EQ34" s="92"/>
      <c r="ER34" s="92"/>
      <c r="ES34" s="92"/>
      <c r="ET34" s="92"/>
      <c r="EU34" s="18"/>
      <c r="EV34" s="18"/>
      <c r="EW34" s="18"/>
      <c r="EX34" s="18"/>
      <c r="EY34" s="18"/>
      <c r="EZ34" s="18"/>
      <c r="FA34" s="18"/>
      <c r="FB34" s="92"/>
      <c r="FC34" s="92"/>
      <c r="FD34" s="92"/>
      <c r="FE34" s="92"/>
      <c r="FF34" s="92"/>
      <c r="FG34" s="92"/>
      <c r="FH34" s="92"/>
      <c r="FI34" s="18"/>
      <c r="FJ34" s="18"/>
      <c r="FK34" s="92"/>
      <c r="FL34" s="92"/>
      <c r="FM34" s="92"/>
      <c r="FN34" s="92"/>
      <c r="FO34" s="92"/>
      <c r="FP34" s="92"/>
      <c r="FQ34" s="92"/>
      <c r="FR34" s="92"/>
      <c r="FS34" s="92"/>
      <c r="FT34" s="92"/>
      <c r="FU34" s="92"/>
      <c r="FV34" s="92"/>
      <c r="FW34" s="92"/>
      <c r="FX34" s="92"/>
      <c r="FY34" s="92"/>
      <c r="FZ34" s="92"/>
      <c r="GA34" s="92"/>
      <c r="GB34" s="92"/>
      <c r="GC34" s="92"/>
      <c r="GD34" s="92"/>
      <c r="GE34" s="92"/>
      <c r="GF34" s="92"/>
      <c r="GG34" s="18"/>
      <c r="GH34" s="18"/>
      <c r="GI34" s="92"/>
      <c r="GJ34" s="92"/>
      <c r="GK34" s="92"/>
      <c r="GL34" s="92"/>
      <c r="GM34" s="92"/>
    </row>
    <row r="35" spans="1:195" s="93" customFormat="1" ht="12.75" x14ac:dyDescent="0.2">
      <c r="A35" s="18"/>
      <c r="B35" s="87">
        <v>44256</v>
      </c>
      <c r="C35" s="87">
        <v>44286</v>
      </c>
      <c r="D35" s="88">
        <v>44256</v>
      </c>
      <c r="E35" s="43">
        <v>28.341111111111118</v>
      </c>
      <c r="F35" s="45">
        <v>27.184871794871803</v>
      </c>
      <c r="G35" s="43">
        <v>24.230740740740739</v>
      </c>
      <c r="H35" s="45">
        <v>24.99871794871795</v>
      </c>
      <c r="I35" s="43">
        <v>27.628148148148146</v>
      </c>
      <c r="J35" s="45">
        <v>25.502820512820509</v>
      </c>
      <c r="K35" s="43"/>
      <c r="L35" s="33"/>
      <c r="M35" s="43"/>
      <c r="N35" s="33"/>
      <c r="O35" s="43">
        <v>29.351851851851851</v>
      </c>
      <c r="P35" s="45">
        <v>26.568461538461545</v>
      </c>
      <c r="Q35" s="43">
        <v>22.493703703703705</v>
      </c>
      <c r="R35" s="45">
        <v>23.560256410256414</v>
      </c>
      <c r="S35" s="43"/>
      <c r="T35" s="33"/>
      <c r="U35" s="43"/>
      <c r="V35" s="33"/>
      <c r="W35" s="43"/>
      <c r="X35" s="33"/>
      <c r="Y35" s="43"/>
      <c r="Z35" s="33"/>
      <c r="AA35" s="43">
        <v>26.930740740740745</v>
      </c>
      <c r="AB35" s="45">
        <v>27.009230769230772</v>
      </c>
      <c r="AC35" s="43"/>
      <c r="AD35" s="33"/>
      <c r="AE35" s="43">
        <v>45.202323912859043</v>
      </c>
      <c r="AF35" s="119">
        <v>41.725082236077675</v>
      </c>
      <c r="AG35" s="45">
        <v>2.5645161290322589</v>
      </c>
      <c r="AH35" s="45">
        <v>2.6141935483870968</v>
      </c>
      <c r="AI35" s="45">
        <v>2.3643548387096773</v>
      </c>
      <c r="AJ35" s="45">
        <v>2.4464516129032261</v>
      </c>
      <c r="AK35" s="45">
        <v>2.3527586206896554</v>
      </c>
      <c r="AL35" s="119">
        <v>2.5621060278474448</v>
      </c>
      <c r="AM35" s="45">
        <v>2.3446774193548383</v>
      </c>
      <c r="AN35" s="45">
        <v>2.4938709677419357</v>
      </c>
      <c r="AO35" s="45">
        <v>2.4559677419354826</v>
      </c>
      <c r="AP35" s="45">
        <v>2.4706451612903222</v>
      </c>
      <c r="AQ35" s="45">
        <v>2.1649983870967744</v>
      </c>
      <c r="AR35" s="119">
        <v>2.710445386145464</v>
      </c>
      <c r="AS35" s="119">
        <v>2.5167406382426707</v>
      </c>
      <c r="AT35" s="119">
        <v>2.7651024820548304</v>
      </c>
      <c r="AU35" s="119">
        <v>2.5343402231254868</v>
      </c>
      <c r="AV35" s="119">
        <v>2.5206759491481447</v>
      </c>
      <c r="AW35" s="119">
        <v>2.6699954988747185</v>
      </c>
      <c r="AX35" s="119">
        <v>2.5166313240508522</v>
      </c>
      <c r="AY35" s="119">
        <v>2.4573830320850996</v>
      </c>
      <c r="AZ35" s="119">
        <v>2.4559677419354826</v>
      </c>
      <c r="BA35" s="45">
        <v>2.2488709677419356</v>
      </c>
      <c r="BB35" s="45">
        <v>3.5885483870967736</v>
      </c>
      <c r="BC35" s="121"/>
      <c r="BD35" s="95"/>
      <c r="BE35" s="90"/>
      <c r="BF35" s="90"/>
      <c r="BG35" s="90"/>
      <c r="BH35" s="90"/>
      <c r="BI35" s="94"/>
      <c r="BJ35" s="63">
        <v>2.5057758511388175</v>
      </c>
      <c r="BK35" s="63">
        <v>2.5206934437344466</v>
      </c>
      <c r="BL35" s="63">
        <v>2.6007502909581728</v>
      </c>
      <c r="BM35" s="63">
        <v>2.6162332577473499</v>
      </c>
      <c r="BN35" s="63">
        <v>2.5608632108946967</v>
      </c>
      <c r="BO35" s="63"/>
      <c r="BP35" s="63">
        <v>2.4844035525734829</v>
      </c>
      <c r="BQ35" s="63">
        <v>2.5057758511388175</v>
      </c>
      <c r="BR35" s="63">
        <v>2.5805059481735895</v>
      </c>
      <c r="BS35" s="63">
        <v>2.3894091368647019</v>
      </c>
      <c r="BT35" s="63">
        <v>2.3777849436463296</v>
      </c>
      <c r="BU35" s="63">
        <v>2.3598379394774613</v>
      </c>
      <c r="BV35" s="63">
        <v>2.4917516129032262</v>
      </c>
      <c r="BW35" s="91"/>
      <c r="BX35" s="43">
        <v>27.857140145632751</v>
      </c>
      <c r="BY35" s="33">
        <v>24.552195534389345</v>
      </c>
      <c r="BZ35" s="33">
        <v>26.738542637264032</v>
      </c>
      <c r="CA35" s="33" t="s">
        <v>157</v>
      </c>
      <c r="CB35" s="33">
        <v>22.940134244400735</v>
      </c>
      <c r="CC35" s="33" t="s">
        <v>157</v>
      </c>
      <c r="CD35" s="33">
        <v>43.746843211003046</v>
      </c>
      <c r="CE35" s="43">
        <v>26.963594575007768</v>
      </c>
      <c r="CF35" s="33">
        <v>28.186798840459677</v>
      </c>
      <c r="CG35" s="14">
        <v>2045</v>
      </c>
      <c r="CH35" s="96" t="e">
        <v>#DIV/0!</v>
      </c>
      <c r="CI35" s="96" t="e">
        <v>#DIV/0!</v>
      </c>
      <c r="CJ35" s="96" t="e">
        <v>#DIV/0!</v>
      </c>
      <c r="CK35" s="96" t="e">
        <v>#DIV/0!</v>
      </c>
      <c r="CL35" s="96" t="e">
        <v>#DIV/0!</v>
      </c>
      <c r="CM35" s="96" t="e">
        <v>#DIV/0!</v>
      </c>
      <c r="CN35" s="96" t="e">
        <v>#DIV/0!</v>
      </c>
      <c r="CO35" s="15">
        <v>2021</v>
      </c>
      <c r="CP35" s="120">
        <v>44256</v>
      </c>
      <c r="CQ35" s="96">
        <v>2.4415503213250815</v>
      </c>
      <c r="CR35" s="96">
        <v>2.3777849436463296</v>
      </c>
      <c r="CS35" s="96">
        <v>2.3995480398354005</v>
      </c>
      <c r="CT35" s="96">
        <v>2.369858253158371</v>
      </c>
      <c r="CU35" s="96">
        <v>2.3995480398354005</v>
      </c>
      <c r="CV35" s="96">
        <v>2.4333687035591463</v>
      </c>
      <c r="CW35" s="96">
        <v>2.4751635726227663</v>
      </c>
      <c r="CY35" s="92"/>
      <c r="CZ35" s="92"/>
      <c r="DA35" s="92"/>
      <c r="DB35" s="92"/>
      <c r="DC35" s="92"/>
      <c r="DD35" s="92"/>
      <c r="DE35" s="92"/>
      <c r="DF35" s="92"/>
      <c r="DG35" s="92"/>
      <c r="DH35" s="92"/>
      <c r="DI35" s="92"/>
      <c r="DJ35" s="92"/>
      <c r="DK35" s="92"/>
      <c r="DL35" s="92"/>
      <c r="DM35" s="92"/>
      <c r="DN35" s="92"/>
      <c r="DO35" s="92"/>
      <c r="DP35" s="92"/>
      <c r="DQ35" s="92"/>
      <c r="DR35" s="92"/>
      <c r="DS35" s="92"/>
      <c r="DT35" s="92"/>
      <c r="DU35" s="92"/>
      <c r="DV35" s="92"/>
      <c r="DW35" s="92"/>
      <c r="DX35" s="92"/>
      <c r="DY35" s="92"/>
      <c r="DZ35" s="92"/>
      <c r="EA35" s="92"/>
      <c r="EB35" s="92"/>
      <c r="EC35" s="92"/>
      <c r="ED35" s="92"/>
      <c r="EE35" s="92"/>
      <c r="EF35" s="92"/>
      <c r="EG35" s="92"/>
      <c r="EH35" s="92"/>
      <c r="EI35" s="92"/>
      <c r="EJ35" s="92"/>
      <c r="EK35" s="92"/>
      <c r="EL35" s="92"/>
      <c r="EM35" s="92"/>
      <c r="EN35" s="92"/>
      <c r="EO35" s="92"/>
      <c r="EP35" s="92"/>
      <c r="EQ35" s="92"/>
      <c r="ER35" s="92"/>
      <c r="ES35" s="92"/>
      <c r="ET35" s="92"/>
      <c r="EU35" s="18"/>
      <c r="EV35" s="18"/>
      <c r="EW35" s="18"/>
      <c r="EX35" s="18"/>
      <c r="EY35" s="18"/>
      <c r="EZ35" s="18"/>
      <c r="FA35" s="18"/>
      <c r="FB35" s="92"/>
      <c r="FC35" s="92"/>
      <c r="FD35" s="92"/>
      <c r="FE35" s="92"/>
      <c r="FF35" s="92"/>
      <c r="FG35" s="92"/>
      <c r="FH35" s="92"/>
      <c r="FI35" s="18"/>
      <c r="FJ35" s="18"/>
      <c r="FK35" s="92"/>
      <c r="FL35" s="92"/>
      <c r="FM35" s="92"/>
      <c r="FN35" s="92"/>
      <c r="FO35" s="92"/>
      <c r="FP35" s="92"/>
      <c r="FQ35" s="92"/>
      <c r="FR35" s="92"/>
      <c r="FS35" s="92"/>
      <c r="FT35" s="92"/>
      <c r="FU35" s="92"/>
      <c r="FV35" s="92"/>
      <c r="FW35" s="92"/>
      <c r="FX35" s="92"/>
      <c r="FY35" s="92"/>
      <c r="FZ35" s="92"/>
      <c r="GA35" s="92"/>
      <c r="GB35" s="92"/>
      <c r="GC35" s="92"/>
      <c r="GD35" s="92"/>
      <c r="GE35" s="92"/>
      <c r="GF35" s="92"/>
      <c r="GG35" s="18"/>
      <c r="GH35" s="18"/>
      <c r="GI35" s="92"/>
      <c r="GJ35" s="92"/>
      <c r="GK35" s="92"/>
      <c r="GL35" s="92"/>
      <c r="GM35" s="92"/>
    </row>
    <row r="36" spans="1:195" s="93" customFormat="1" ht="12.75" x14ac:dyDescent="0.2">
      <c r="A36" s="18"/>
      <c r="B36" s="87">
        <v>44287</v>
      </c>
      <c r="C36" s="87">
        <v>44316</v>
      </c>
      <c r="D36" s="88">
        <v>44287</v>
      </c>
      <c r="E36" s="43">
        <v>33.392749999999999</v>
      </c>
      <c r="F36" s="122">
        <v>29</v>
      </c>
      <c r="G36" s="43">
        <v>25.75647</v>
      </c>
      <c r="H36" s="122">
        <v>25.927569999999999</v>
      </c>
      <c r="I36" s="43">
        <v>25.98</v>
      </c>
      <c r="J36" s="122">
        <v>24.143270000000001</v>
      </c>
      <c r="K36" s="43">
        <v>30.776769999999999</v>
      </c>
      <c r="L36" s="122">
        <v>31.123999999999999</v>
      </c>
      <c r="M36" s="43">
        <v>26.6159</v>
      </c>
      <c r="N36" s="122">
        <v>27.93</v>
      </c>
      <c r="O36" s="43">
        <v>23.50647</v>
      </c>
      <c r="P36" s="122">
        <v>23.677569999999999</v>
      </c>
      <c r="Q36" s="43">
        <v>23.75647</v>
      </c>
      <c r="R36" s="122">
        <v>24.427569999999999</v>
      </c>
      <c r="S36" s="43">
        <v>21.75647</v>
      </c>
      <c r="T36" s="122">
        <v>21.927569999999999</v>
      </c>
      <c r="U36" s="43">
        <v>23.50647</v>
      </c>
      <c r="V36" s="122">
        <v>23.677569999999999</v>
      </c>
      <c r="W36" s="43">
        <v>25.98</v>
      </c>
      <c r="X36" s="122">
        <v>24.143270000000001</v>
      </c>
      <c r="Y36" s="43">
        <v>24.75647</v>
      </c>
      <c r="Z36" s="122">
        <v>23.927569999999999</v>
      </c>
      <c r="AA36" s="43">
        <v>26.046469999999999</v>
      </c>
      <c r="AB36" s="122">
        <v>25.397570000000002</v>
      </c>
      <c r="AC36" s="43">
        <v>24.25647</v>
      </c>
      <c r="AD36" s="122">
        <v>24.427569999999999</v>
      </c>
      <c r="AE36" s="43">
        <v>31.5915</v>
      </c>
      <c r="AF36" s="45">
        <v>32.763269999999999</v>
      </c>
      <c r="AG36" s="45">
        <v>2.54</v>
      </c>
      <c r="AH36" s="119">
        <v>2.57</v>
      </c>
      <c r="AI36" s="45">
        <v>2.4300000000000002</v>
      </c>
      <c r="AJ36" s="119">
        <v>2.44</v>
      </c>
      <c r="AK36" s="45">
        <v>2.4300000000000002</v>
      </c>
      <c r="AL36" s="119">
        <v>2.5697999999999999</v>
      </c>
      <c r="AM36" s="45">
        <v>2.29</v>
      </c>
      <c r="AN36" s="119">
        <v>2.5099999999999998</v>
      </c>
      <c r="AO36" s="45">
        <v>2.52</v>
      </c>
      <c r="AP36" s="119">
        <v>2.4900000000000002</v>
      </c>
      <c r="AQ36" s="45">
        <v>1.8226</v>
      </c>
      <c r="AR36" s="119">
        <v>2.7088999999999999</v>
      </c>
      <c r="AS36" s="45">
        <v>2.5225</v>
      </c>
      <c r="AT36" s="119">
        <v>2.7088999999999999</v>
      </c>
      <c r="AU36" s="45">
        <v>2.4645999999999999</v>
      </c>
      <c r="AV36" s="119">
        <v>2.4897999999999998</v>
      </c>
      <c r="AW36" s="45">
        <v>2.6856</v>
      </c>
      <c r="AX36" s="119">
        <v>2.4474999999999998</v>
      </c>
      <c r="AY36" s="45">
        <v>2.41</v>
      </c>
      <c r="AZ36" s="119">
        <v>2.4500000000000002</v>
      </c>
      <c r="BA36" s="45">
        <v>2.2799999999999998</v>
      </c>
      <c r="BB36" s="119">
        <v>3.61</v>
      </c>
      <c r="BC36" s="121"/>
      <c r="BD36" s="95"/>
      <c r="BE36" s="90"/>
      <c r="BF36" s="90"/>
      <c r="BG36" s="90"/>
      <c r="BH36" s="90"/>
      <c r="BI36" s="90"/>
      <c r="BJ36" s="63">
        <v>2.5708558979571094</v>
      </c>
      <c r="BK36" s="63">
        <v>2.5403649944100013</v>
      </c>
      <c r="BL36" s="63">
        <v>2.6682968603571098</v>
      </c>
      <c r="BM36" s="63">
        <v>2.6366503568100015</v>
      </c>
      <c r="BN36" s="63">
        <v>2.6040420273835556</v>
      </c>
      <c r="BO36" s="63"/>
      <c r="BP36" s="63">
        <v>2.477862324850451</v>
      </c>
      <c r="BQ36" s="63">
        <v>2.5708558979571094</v>
      </c>
      <c r="BR36" s="63">
        <v>2.5971235046874526</v>
      </c>
      <c r="BS36" s="63">
        <v>2.4677234218797528</v>
      </c>
      <c r="BT36" s="63">
        <v>2.3229044665261469</v>
      </c>
      <c r="BU36" s="63">
        <v>2.437236224461039</v>
      </c>
      <c r="BV36" s="63">
        <v>2.4853000000000001</v>
      </c>
      <c r="BW36" s="91"/>
      <c r="BX36" s="43">
        <v>31.538033333333328</v>
      </c>
      <c r="BY36" s="33">
        <v>25.828712222222222</v>
      </c>
      <c r="BZ36" s="33">
        <v>25.204491777777775</v>
      </c>
      <c r="CA36" s="33">
        <v>27.17074222222222</v>
      </c>
      <c r="CB36" s="33">
        <v>24.039823333333334</v>
      </c>
      <c r="CC36" s="33">
        <v>30.923378222222222</v>
      </c>
      <c r="CD36" s="33">
        <v>32.086247333333326</v>
      </c>
      <c r="CE36" s="43">
        <v>25.772490000000001</v>
      </c>
      <c r="CF36" s="33">
        <v>23.578712222222222</v>
      </c>
      <c r="CG36" s="14">
        <v>2046</v>
      </c>
      <c r="CH36" s="96" t="e">
        <v>#DIV/0!</v>
      </c>
      <c r="CI36" s="96" t="e">
        <v>#DIV/0!</v>
      </c>
      <c r="CJ36" s="96" t="e">
        <v>#DIV/0!</v>
      </c>
      <c r="CK36" s="96" t="e">
        <v>#DIV/0!</v>
      </c>
      <c r="CL36" s="96" t="e">
        <v>#DIV/0!</v>
      </c>
      <c r="CM36" s="96" t="e">
        <v>#DIV/0!</v>
      </c>
      <c r="CN36" s="96" t="e">
        <v>#DIV/0!</v>
      </c>
      <c r="CO36" s="15">
        <v>2021</v>
      </c>
      <c r="CP36" s="120">
        <v>44287</v>
      </c>
      <c r="CQ36" s="96">
        <v>2.5087890402540203</v>
      </c>
      <c r="CR36" s="96">
        <v>2.3229044665261469</v>
      </c>
      <c r="CS36" s="96">
        <v>2.4778623248504514</v>
      </c>
      <c r="CT36" s="96">
        <v>2.4472565381419487</v>
      </c>
      <c r="CU36" s="96">
        <v>2.4778623248504514</v>
      </c>
      <c r="CV36" s="96">
        <v>2.3774933158927403</v>
      </c>
      <c r="CW36" s="96">
        <v>2.4686834471675372</v>
      </c>
      <c r="CY36" s="92"/>
      <c r="CZ36" s="92"/>
      <c r="DA36" s="92"/>
      <c r="DB36" s="92"/>
      <c r="DC36" s="92"/>
      <c r="DD36" s="92"/>
      <c r="DE36" s="92"/>
      <c r="DF36" s="92"/>
      <c r="DG36" s="92"/>
      <c r="DH36" s="92"/>
      <c r="DI36" s="92"/>
      <c r="DJ36" s="92"/>
      <c r="DK36" s="92"/>
      <c r="DL36" s="92"/>
      <c r="DM36" s="92"/>
      <c r="DN36" s="92"/>
      <c r="DO36" s="92"/>
      <c r="DP36" s="92"/>
      <c r="DQ36" s="92"/>
      <c r="DR36" s="92"/>
      <c r="DS36" s="92"/>
      <c r="DT36" s="92"/>
      <c r="DU36" s="92"/>
      <c r="DV36" s="92"/>
      <c r="DW36" s="92"/>
      <c r="DX36" s="92"/>
      <c r="DY36" s="92"/>
      <c r="DZ36" s="92"/>
      <c r="EA36" s="92"/>
      <c r="EB36" s="92"/>
      <c r="EC36" s="92"/>
      <c r="ED36" s="92"/>
      <c r="EE36" s="92"/>
      <c r="EF36" s="92"/>
      <c r="EG36" s="92"/>
      <c r="EH36" s="92"/>
      <c r="EI36" s="92"/>
      <c r="EJ36" s="92"/>
      <c r="EK36" s="92"/>
      <c r="EL36" s="92"/>
      <c r="EM36" s="92"/>
      <c r="EN36" s="92"/>
      <c r="EO36" s="92"/>
      <c r="EP36" s="92"/>
      <c r="EQ36" s="92"/>
      <c r="ER36" s="92"/>
      <c r="ES36" s="92"/>
      <c r="ET36" s="92"/>
      <c r="EU36" s="18"/>
      <c r="EV36" s="18"/>
      <c r="EW36" s="18"/>
      <c r="EX36" s="18"/>
      <c r="EY36" s="18"/>
      <c r="EZ36" s="18"/>
      <c r="FA36" s="18"/>
      <c r="FB36" s="92"/>
      <c r="FC36" s="92"/>
      <c r="FD36" s="92"/>
      <c r="FE36" s="92"/>
      <c r="FF36" s="92"/>
      <c r="FG36" s="92"/>
      <c r="FH36" s="92"/>
      <c r="FI36" s="18"/>
      <c r="FJ36" s="18"/>
      <c r="FK36" s="92"/>
      <c r="FL36" s="92"/>
      <c r="FM36" s="92"/>
      <c r="FN36" s="92"/>
      <c r="FO36" s="92"/>
      <c r="FP36" s="92"/>
      <c r="FQ36" s="92"/>
      <c r="FR36" s="92"/>
      <c r="FS36" s="92"/>
      <c r="FT36" s="92"/>
      <c r="FU36" s="92"/>
      <c r="FV36" s="92"/>
      <c r="FW36" s="92"/>
      <c r="FX36" s="92"/>
      <c r="FY36" s="92"/>
      <c r="FZ36" s="92"/>
      <c r="GA36" s="92"/>
      <c r="GB36" s="92"/>
      <c r="GC36" s="92"/>
      <c r="GD36" s="92"/>
      <c r="GE36" s="92"/>
      <c r="GF36" s="92"/>
      <c r="GG36" s="18"/>
      <c r="GH36" s="18"/>
      <c r="GI36" s="92"/>
      <c r="GJ36" s="92"/>
      <c r="GK36" s="92"/>
      <c r="GL36" s="92"/>
      <c r="GM36" s="92"/>
    </row>
    <row r="37" spans="1:195" s="93" customFormat="1" ht="12.75" x14ac:dyDescent="0.2">
      <c r="A37" s="18"/>
      <c r="B37" s="87">
        <v>44317</v>
      </c>
      <c r="C37" s="87">
        <v>44347</v>
      </c>
      <c r="D37" s="88">
        <v>44317</v>
      </c>
      <c r="E37" s="43">
        <v>26.08175</v>
      </c>
      <c r="F37" s="122">
        <v>18.457550000000001</v>
      </c>
      <c r="G37" s="43">
        <v>27.48047</v>
      </c>
      <c r="H37" s="122">
        <v>25.95853</v>
      </c>
      <c r="I37" s="43">
        <v>18.547699999999999</v>
      </c>
      <c r="J37" s="122">
        <v>12.31433</v>
      </c>
      <c r="K37" s="43">
        <v>31.38007</v>
      </c>
      <c r="L37" s="122">
        <v>30.12717</v>
      </c>
      <c r="M37" s="43">
        <v>26.8447</v>
      </c>
      <c r="N37" s="122">
        <v>26.723600000000001</v>
      </c>
      <c r="O37" s="43">
        <v>25.23047</v>
      </c>
      <c r="P37" s="122">
        <v>23.95853</v>
      </c>
      <c r="Q37" s="43">
        <v>25.48047</v>
      </c>
      <c r="R37" s="122">
        <v>24.95853</v>
      </c>
      <c r="S37" s="43">
        <v>24.48047</v>
      </c>
      <c r="T37" s="122">
        <v>20.95853</v>
      </c>
      <c r="U37" s="43">
        <v>25.23047</v>
      </c>
      <c r="V37" s="122">
        <v>23.95853</v>
      </c>
      <c r="W37" s="43">
        <v>18.547699999999999</v>
      </c>
      <c r="X37" s="122">
        <v>12.31433</v>
      </c>
      <c r="Y37" s="43">
        <v>25.98047</v>
      </c>
      <c r="Z37" s="122">
        <v>25.20853</v>
      </c>
      <c r="AA37" s="43">
        <v>25.77337</v>
      </c>
      <c r="AB37" s="122">
        <v>25.12903</v>
      </c>
      <c r="AC37" s="43">
        <v>25.98047</v>
      </c>
      <c r="AD37" s="122">
        <v>23.95853</v>
      </c>
      <c r="AE37" s="43">
        <v>26.604500000000002</v>
      </c>
      <c r="AF37" s="45">
        <v>23.90813</v>
      </c>
      <c r="AG37" s="45">
        <v>2.6080000000000001</v>
      </c>
      <c r="AH37" s="119">
        <v>2.5529999999999999</v>
      </c>
      <c r="AI37" s="45">
        <v>2.403</v>
      </c>
      <c r="AJ37" s="119">
        <v>2.4129999999999998</v>
      </c>
      <c r="AK37" s="45">
        <v>2.3980000000000001</v>
      </c>
      <c r="AL37" s="119">
        <v>2.5213000000000001</v>
      </c>
      <c r="AM37" s="45">
        <v>2.0905</v>
      </c>
      <c r="AN37" s="119">
        <v>2.468</v>
      </c>
      <c r="AO37" s="45">
        <v>2.4504999999999999</v>
      </c>
      <c r="AP37" s="119">
        <v>2.25</v>
      </c>
      <c r="AQ37" s="45">
        <v>2.073</v>
      </c>
      <c r="AR37" s="119">
        <v>2.6596000000000002</v>
      </c>
      <c r="AS37" s="45">
        <v>2.4796</v>
      </c>
      <c r="AT37" s="119">
        <v>2.7096</v>
      </c>
      <c r="AU37" s="45">
        <v>2.4969000000000001</v>
      </c>
      <c r="AV37" s="119">
        <v>2.4824000000000002</v>
      </c>
      <c r="AW37" s="45">
        <v>2.2385000000000002</v>
      </c>
      <c r="AX37" s="119">
        <v>2.4794</v>
      </c>
      <c r="AY37" s="45">
        <v>2.423</v>
      </c>
      <c r="AZ37" s="119">
        <v>2.4655</v>
      </c>
      <c r="BA37" s="45">
        <v>2.2679999999999998</v>
      </c>
      <c r="BB37" s="119">
        <v>3.5579999999999998</v>
      </c>
      <c r="BC37" s="121"/>
      <c r="BD37" s="95"/>
      <c r="BE37" s="90"/>
      <c r="BF37" s="90"/>
      <c r="BG37" s="90"/>
      <c r="BH37" s="90"/>
      <c r="BI37" s="90"/>
      <c r="BJ37" s="63">
        <v>2.5002186380729747</v>
      </c>
      <c r="BK37" s="63">
        <v>2.2964377660331334</v>
      </c>
      <c r="BL37" s="63">
        <v>2.5949824604729752</v>
      </c>
      <c r="BM37" s="63">
        <v>2.3834783284331338</v>
      </c>
      <c r="BN37" s="63">
        <v>2.4437792982530544</v>
      </c>
      <c r="BO37" s="63"/>
      <c r="BP37" s="63">
        <v>2.4504872868295648</v>
      </c>
      <c r="BQ37" s="63">
        <v>2.5002186380729747</v>
      </c>
      <c r="BR37" s="63">
        <v>2.5538513875253521</v>
      </c>
      <c r="BS37" s="63">
        <v>2.4352789323735173</v>
      </c>
      <c r="BT37" s="63">
        <v>2.1226635752283447</v>
      </c>
      <c r="BU37" s="63">
        <v>2.4051712206821283</v>
      </c>
      <c r="BV37" s="63">
        <v>2.4582999999999999</v>
      </c>
      <c r="BW37" s="91"/>
      <c r="BX37" s="43">
        <v>22.556582258064516</v>
      </c>
      <c r="BY37" s="33">
        <v>26.77677731182796</v>
      </c>
      <c r="BZ37" s="33">
        <v>15.665604193548388</v>
      </c>
      <c r="CA37" s="33">
        <v>26.788707526881723</v>
      </c>
      <c r="CB37" s="33">
        <v>25.239142903225805</v>
      </c>
      <c r="CC37" s="33">
        <v>30.800772150537636</v>
      </c>
      <c r="CD37" s="33">
        <v>25.357791290322584</v>
      </c>
      <c r="CE37" s="43">
        <v>25.475449354838712</v>
      </c>
      <c r="CF37" s="33">
        <v>24.64236870967742</v>
      </c>
      <c r="CG37" s="14">
        <v>2047</v>
      </c>
      <c r="CH37" s="96" t="e">
        <v>#DIV/0!</v>
      </c>
      <c r="CI37" s="96" t="e">
        <v>#DIV/0!</v>
      </c>
      <c r="CJ37" s="96" t="e">
        <v>#DIV/0!</v>
      </c>
      <c r="CK37" s="96" t="e">
        <v>#DIV/0!</v>
      </c>
      <c r="CL37" s="96" t="e">
        <v>#DIV/0!</v>
      </c>
      <c r="CM37" s="96" t="e">
        <v>#DIV/0!</v>
      </c>
      <c r="CN37" s="96" t="e">
        <v>#DIV/0!</v>
      </c>
      <c r="CO37" s="15">
        <v>2021</v>
      </c>
      <c r="CP37" s="120">
        <v>44317</v>
      </c>
      <c r="CQ37" s="96">
        <v>2.4811336064734202</v>
      </c>
      <c r="CR37" s="96">
        <v>2.1226635752283447</v>
      </c>
      <c r="CS37" s="96">
        <v>2.445417835344216</v>
      </c>
      <c r="CT37" s="96">
        <v>2.4151915343630379</v>
      </c>
      <c r="CU37" s="96">
        <v>2.445417835344216</v>
      </c>
      <c r="CV37" s="96">
        <v>2.1736223217789403</v>
      </c>
      <c r="CW37" s="96">
        <v>2.4415641221374043</v>
      </c>
      <c r="CY37" s="92"/>
      <c r="CZ37" s="92"/>
      <c r="DA37" s="92"/>
      <c r="DB37" s="92"/>
      <c r="DC37" s="92"/>
      <c r="DD37" s="92"/>
      <c r="DE37" s="92"/>
      <c r="DF37" s="92"/>
      <c r="DG37" s="92"/>
      <c r="DH37" s="92"/>
      <c r="DI37" s="92"/>
      <c r="DJ37" s="92"/>
      <c r="DK37" s="92"/>
      <c r="DL37" s="92"/>
      <c r="DM37" s="92"/>
      <c r="DN37" s="92"/>
      <c r="DO37" s="92"/>
      <c r="DP37" s="92"/>
      <c r="DQ37" s="92"/>
      <c r="DR37" s="92"/>
      <c r="DS37" s="92"/>
      <c r="DT37" s="92"/>
      <c r="DU37" s="92"/>
      <c r="DV37" s="92"/>
      <c r="DW37" s="92"/>
      <c r="DX37" s="92"/>
      <c r="DY37" s="92"/>
      <c r="DZ37" s="92"/>
      <c r="EA37" s="92"/>
      <c r="EB37" s="92"/>
      <c r="EC37" s="92"/>
      <c r="ED37" s="92"/>
      <c r="EE37" s="92"/>
      <c r="EF37" s="92"/>
      <c r="EG37" s="92"/>
      <c r="EH37" s="92"/>
      <c r="EI37" s="92"/>
      <c r="EJ37" s="92"/>
      <c r="EK37" s="92"/>
      <c r="EL37" s="92"/>
      <c r="EM37" s="92"/>
      <c r="EN37" s="92"/>
      <c r="EO37" s="92"/>
      <c r="EP37" s="92"/>
      <c r="EQ37" s="92"/>
      <c r="ER37" s="92"/>
      <c r="ES37" s="92"/>
      <c r="ET37" s="92"/>
      <c r="EU37" s="18"/>
      <c r="EV37" s="18"/>
      <c r="EW37" s="18"/>
      <c r="EX37" s="18"/>
      <c r="EY37" s="18"/>
      <c r="EZ37" s="18"/>
      <c r="FA37" s="18"/>
      <c r="FB37" s="92"/>
      <c r="FC37" s="92"/>
      <c r="FD37" s="92"/>
      <c r="FE37" s="92"/>
      <c r="FF37" s="92"/>
      <c r="FG37" s="92"/>
      <c r="FH37" s="92"/>
      <c r="FI37" s="18"/>
      <c r="FJ37" s="18"/>
      <c r="FK37" s="92"/>
      <c r="FL37" s="92"/>
      <c r="FM37" s="92"/>
      <c r="FN37" s="92"/>
      <c r="FO37" s="92"/>
      <c r="FP37" s="92"/>
      <c r="FQ37" s="92"/>
      <c r="FR37" s="92"/>
      <c r="FS37" s="92"/>
      <c r="FT37" s="92"/>
      <c r="FU37" s="92"/>
      <c r="FV37" s="92"/>
      <c r="FW37" s="92"/>
      <c r="FX37" s="92"/>
      <c r="FY37" s="92"/>
      <c r="FZ37" s="92"/>
      <c r="GA37" s="92"/>
      <c r="GB37" s="92"/>
      <c r="GC37" s="92"/>
      <c r="GD37" s="92"/>
      <c r="GE37" s="92"/>
      <c r="GF37" s="92"/>
      <c r="GG37" s="18"/>
      <c r="GH37" s="18"/>
      <c r="GI37" s="92"/>
      <c r="GJ37" s="92"/>
      <c r="GK37" s="92"/>
      <c r="GL37" s="92"/>
      <c r="GM37" s="92"/>
    </row>
    <row r="38" spans="1:195" s="93" customFormat="1" ht="12.75" x14ac:dyDescent="0.2">
      <c r="A38" s="18"/>
      <c r="B38" s="87">
        <v>44348</v>
      </c>
      <c r="C38" s="87">
        <v>44377</v>
      </c>
      <c r="D38" s="88">
        <v>44348</v>
      </c>
      <c r="E38" s="43">
        <v>35.161700000000003</v>
      </c>
      <c r="F38" s="122">
        <v>20.61525</v>
      </c>
      <c r="G38" s="43">
        <v>81.255359999999996</v>
      </c>
      <c r="H38" s="122">
        <v>39.358899999999998</v>
      </c>
      <c r="I38" s="43">
        <v>24.35127</v>
      </c>
      <c r="J38" s="122">
        <v>12.365</v>
      </c>
      <c r="K38" s="43">
        <v>45.217700000000001</v>
      </c>
      <c r="L38" s="122">
        <v>35.003729999999997</v>
      </c>
      <c r="M38" s="43">
        <v>47.695729999999998</v>
      </c>
      <c r="N38" s="122">
        <v>35.8673</v>
      </c>
      <c r="O38" s="43">
        <v>80.255359999999996</v>
      </c>
      <c r="P38" s="122">
        <v>37.858899999999998</v>
      </c>
      <c r="Q38" s="43">
        <v>80.755359999999996</v>
      </c>
      <c r="R38" s="122">
        <v>37.358899999999998</v>
      </c>
      <c r="S38" s="43">
        <v>79.255359999999996</v>
      </c>
      <c r="T38" s="122">
        <v>40.858899999999998</v>
      </c>
      <c r="U38" s="43">
        <v>80.255359999999996</v>
      </c>
      <c r="V38" s="122">
        <v>37.858899999999998</v>
      </c>
      <c r="W38" s="43">
        <v>24.35127</v>
      </c>
      <c r="X38" s="122">
        <v>12.365</v>
      </c>
      <c r="Y38" s="43">
        <v>82.255359999999996</v>
      </c>
      <c r="Z38" s="122">
        <v>39.858899999999998</v>
      </c>
      <c r="AA38" s="43">
        <v>45.824559999999998</v>
      </c>
      <c r="AB38" s="122">
        <v>36.5974</v>
      </c>
      <c r="AC38" s="43">
        <v>78.755359999999996</v>
      </c>
      <c r="AD38" s="122">
        <v>37.358899999999998</v>
      </c>
      <c r="AE38" s="43">
        <v>40.717970000000001</v>
      </c>
      <c r="AF38" s="45">
        <v>29.682700000000001</v>
      </c>
      <c r="AG38" s="45">
        <v>2.6669999999999998</v>
      </c>
      <c r="AH38" s="119">
        <v>3.0419999999999998</v>
      </c>
      <c r="AI38" s="45">
        <v>2.5569999999999999</v>
      </c>
      <c r="AJ38" s="119">
        <v>2.552</v>
      </c>
      <c r="AK38" s="45">
        <v>2.5369999999999999</v>
      </c>
      <c r="AL38" s="119">
        <v>2.6621999999999999</v>
      </c>
      <c r="AM38" s="45">
        <v>2.0695000000000001</v>
      </c>
      <c r="AN38" s="119">
        <v>2.5670000000000002</v>
      </c>
      <c r="AO38" s="45">
        <v>2.4895</v>
      </c>
      <c r="AP38" s="119">
        <v>2.2999999999999998</v>
      </c>
      <c r="AQ38" s="45">
        <v>2.052</v>
      </c>
      <c r="AR38" s="119">
        <v>2.8027000000000002</v>
      </c>
      <c r="AS38" s="45">
        <v>2.6204000000000001</v>
      </c>
      <c r="AT38" s="119">
        <v>2.8527</v>
      </c>
      <c r="AU38" s="45">
        <v>2.6387</v>
      </c>
      <c r="AV38" s="119">
        <v>2.6227</v>
      </c>
      <c r="AW38" s="45">
        <v>2.2162000000000002</v>
      </c>
      <c r="AX38" s="119">
        <v>2.6202000000000001</v>
      </c>
      <c r="AY38" s="45">
        <v>2.5619999999999998</v>
      </c>
      <c r="AZ38" s="119">
        <v>2.5045000000000002</v>
      </c>
      <c r="BA38" s="45">
        <v>2.3069999999999999</v>
      </c>
      <c r="BB38" s="119">
        <v>3.7770000000000001</v>
      </c>
      <c r="BC38" s="121"/>
      <c r="BD38" s="95"/>
      <c r="BE38" s="90"/>
      <c r="BF38" s="90"/>
      <c r="BG38" s="90"/>
      <c r="BH38" s="90"/>
      <c r="BI38" s="90"/>
      <c r="BJ38" s="63">
        <v>2.5398568126842158</v>
      </c>
      <c r="BK38" s="63">
        <v>2.3472559386116472</v>
      </c>
      <c r="BL38" s="63">
        <v>2.6361229150842163</v>
      </c>
      <c r="BM38" s="63">
        <v>2.4362225010116476</v>
      </c>
      <c r="BN38" s="63">
        <v>2.4898645418479317</v>
      </c>
      <c r="BO38" s="63"/>
      <c r="BP38" s="63">
        <v>2.5914180381222751</v>
      </c>
      <c r="BQ38" s="63">
        <v>2.5398568126842158</v>
      </c>
      <c r="BR38" s="63">
        <v>2.6558499494074472</v>
      </c>
      <c r="BS38" s="63">
        <v>2.5762096836662272</v>
      </c>
      <c r="BT38" s="63">
        <v>2.1015855866706814</v>
      </c>
      <c r="BU38" s="63">
        <v>2.5444535808467719</v>
      </c>
      <c r="BV38" s="63">
        <v>2.5973000000000002</v>
      </c>
      <c r="BW38" s="91"/>
      <c r="BX38" s="43">
        <v>29.019865555555555</v>
      </c>
      <c r="BY38" s="33">
        <v>63.565743555555557</v>
      </c>
      <c r="BZ38" s="33">
        <v>19.290400444444444</v>
      </c>
      <c r="CA38" s="33">
        <v>42.701504</v>
      </c>
      <c r="CB38" s="33">
        <v>62.432410222222224</v>
      </c>
      <c r="CC38" s="33">
        <v>40.905134888888888</v>
      </c>
      <c r="CD38" s="33">
        <v>36.058633777777779</v>
      </c>
      <c r="CE38" s="43">
        <v>41.928648000000003</v>
      </c>
      <c r="CF38" s="33">
        <v>62.354632444444448</v>
      </c>
      <c r="CG38" s="14">
        <v>2048</v>
      </c>
      <c r="CH38" s="96" t="e">
        <v>#DIV/0!</v>
      </c>
      <c r="CI38" s="96" t="e">
        <v>#DIV/0!</v>
      </c>
      <c r="CJ38" s="96" t="e">
        <v>#DIV/0!</v>
      </c>
      <c r="CK38" s="96" t="e">
        <v>#DIV/0!</v>
      </c>
      <c r="CL38" s="96" t="e">
        <v>#DIV/0!</v>
      </c>
      <c r="CM38" s="96" t="e">
        <v>#DIV/0!</v>
      </c>
      <c r="CN38" s="96" t="e">
        <v>#DIV/0!</v>
      </c>
      <c r="CO38" s="15">
        <v>2021</v>
      </c>
      <c r="CP38" s="120">
        <v>44348</v>
      </c>
      <c r="CQ38" s="96">
        <v>2.6388720065553621</v>
      </c>
      <c r="CR38" s="96">
        <v>2.1015855866706814</v>
      </c>
      <c r="CS38" s="96">
        <v>2.5863485866369262</v>
      </c>
      <c r="CT38" s="96">
        <v>2.5544738945276815</v>
      </c>
      <c r="CU38" s="96">
        <v>2.5863485866369262</v>
      </c>
      <c r="CV38" s="96">
        <v>2.1521622171353827</v>
      </c>
      <c r="CW38" s="96">
        <v>2.5811784250703096</v>
      </c>
      <c r="CY38" s="92"/>
      <c r="CZ38" s="92"/>
      <c r="DA38" s="92"/>
      <c r="DB38" s="92"/>
      <c r="DC38" s="92"/>
      <c r="DD38" s="92"/>
      <c r="DE38" s="92"/>
      <c r="DF38" s="92"/>
      <c r="DG38" s="92"/>
      <c r="DH38" s="92"/>
      <c r="DI38" s="92"/>
      <c r="DJ38" s="92"/>
      <c r="DK38" s="92"/>
      <c r="DL38" s="92"/>
      <c r="DM38" s="92"/>
      <c r="DN38" s="92"/>
      <c r="DO38" s="92"/>
      <c r="DP38" s="92"/>
      <c r="DQ38" s="92"/>
      <c r="DR38" s="92"/>
      <c r="DS38" s="92"/>
      <c r="DT38" s="92"/>
      <c r="DU38" s="92"/>
      <c r="DV38" s="92"/>
      <c r="DW38" s="92"/>
      <c r="DX38" s="92"/>
      <c r="DY38" s="92"/>
      <c r="DZ38" s="92"/>
      <c r="EA38" s="92"/>
      <c r="EB38" s="92"/>
      <c r="EC38" s="92"/>
      <c r="ED38" s="92"/>
      <c r="EE38" s="92"/>
      <c r="EF38" s="92"/>
      <c r="EG38" s="92"/>
      <c r="EH38" s="92"/>
      <c r="EI38" s="92"/>
      <c r="EJ38" s="92"/>
      <c r="EK38" s="92"/>
      <c r="EL38" s="92"/>
      <c r="EM38" s="92"/>
      <c r="EN38" s="92"/>
      <c r="EO38" s="92"/>
      <c r="EP38" s="92"/>
      <c r="EQ38" s="92"/>
      <c r="ER38" s="92"/>
      <c r="ES38" s="92"/>
      <c r="ET38" s="92"/>
      <c r="EU38" s="18"/>
      <c r="EV38" s="18"/>
      <c r="EW38" s="18"/>
      <c r="EX38" s="18"/>
      <c r="EY38" s="18"/>
      <c r="EZ38" s="18"/>
      <c r="FA38" s="18"/>
      <c r="FB38" s="92"/>
      <c r="FC38" s="92"/>
      <c r="FD38" s="92"/>
      <c r="FE38" s="92"/>
      <c r="FF38" s="92"/>
      <c r="FG38" s="92"/>
      <c r="FH38" s="92"/>
      <c r="FI38" s="18"/>
      <c r="FJ38" s="18"/>
      <c r="FK38" s="92"/>
      <c r="FL38" s="92"/>
      <c r="FM38" s="92"/>
      <c r="FN38" s="92"/>
      <c r="FO38" s="92"/>
      <c r="FP38" s="92"/>
      <c r="FQ38" s="92"/>
      <c r="FR38" s="92"/>
      <c r="FS38" s="92"/>
      <c r="FT38" s="92"/>
      <c r="FU38" s="92"/>
      <c r="FV38" s="92"/>
      <c r="FW38" s="92"/>
      <c r="FX38" s="92"/>
      <c r="FY38" s="92"/>
      <c r="FZ38" s="92"/>
      <c r="GA38" s="92"/>
      <c r="GB38" s="92"/>
      <c r="GC38" s="92"/>
      <c r="GD38" s="92"/>
      <c r="GE38" s="92"/>
      <c r="GF38" s="92"/>
      <c r="GG38" s="18"/>
      <c r="GH38" s="18"/>
      <c r="GI38" s="92"/>
      <c r="GJ38" s="92"/>
      <c r="GK38" s="92"/>
      <c r="GL38" s="92"/>
      <c r="GM38" s="92"/>
    </row>
    <row r="39" spans="1:195" s="93" customFormat="1" ht="12.75" x14ac:dyDescent="0.2">
      <c r="A39" s="18"/>
      <c r="B39" s="87">
        <v>44378</v>
      </c>
      <c r="C39" s="87">
        <v>44408</v>
      </c>
      <c r="D39" s="88">
        <v>44378</v>
      </c>
      <c r="E39" s="43">
        <v>80.245649999999998</v>
      </c>
      <c r="F39" s="122">
        <v>41.531350000000003</v>
      </c>
      <c r="G39" s="43">
        <v>233.21430000000001</v>
      </c>
      <c r="H39" s="122">
        <v>61.139629999999997</v>
      </c>
      <c r="I39" s="43">
        <v>68.896429999999995</v>
      </c>
      <c r="J39" s="122">
        <v>30.899429999999999</v>
      </c>
      <c r="K39" s="43">
        <v>87.978430000000003</v>
      </c>
      <c r="L39" s="122">
        <v>44.204129999999999</v>
      </c>
      <c r="M39" s="43">
        <v>115.72920000000001</v>
      </c>
      <c r="N39" s="122">
        <v>48.262799999999999</v>
      </c>
      <c r="O39" s="43">
        <v>237.71430000000001</v>
      </c>
      <c r="P39" s="122">
        <v>62.139629999999997</v>
      </c>
      <c r="Q39" s="43">
        <v>236.96430000000001</v>
      </c>
      <c r="R39" s="122">
        <v>61.639629999999997</v>
      </c>
      <c r="S39" s="43">
        <v>235.21430000000001</v>
      </c>
      <c r="T39" s="122">
        <v>62.139629999999997</v>
      </c>
      <c r="U39" s="43">
        <v>237.71430000000001</v>
      </c>
      <c r="V39" s="122">
        <v>62.139629999999997</v>
      </c>
      <c r="W39" s="43">
        <v>68.896429999999995</v>
      </c>
      <c r="X39" s="122">
        <v>30.899429999999999</v>
      </c>
      <c r="Y39" s="43">
        <v>236.21430000000001</v>
      </c>
      <c r="Z39" s="122">
        <v>62.139629999999997</v>
      </c>
      <c r="AA39" s="43">
        <v>114.83159999999999</v>
      </c>
      <c r="AB39" s="122">
        <v>49.89593</v>
      </c>
      <c r="AC39" s="43">
        <v>234.21430000000001</v>
      </c>
      <c r="AD39" s="122">
        <v>60.639629999999997</v>
      </c>
      <c r="AE39" s="43">
        <v>98.532030000000006</v>
      </c>
      <c r="AF39" s="45">
        <v>47.705730000000003</v>
      </c>
      <c r="AG39" s="45">
        <v>2.7320000000000002</v>
      </c>
      <c r="AH39" s="119">
        <v>3.6419999999999999</v>
      </c>
      <c r="AI39" s="45">
        <v>2.722</v>
      </c>
      <c r="AJ39" s="119">
        <v>2.7719999999999998</v>
      </c>
      <c r="AK39" s="45">
        <v>2.7570000000000001</v>
      </c>
      <c r="AL39" s="119">
        <v>2.8852000000000002</v>
      </c>
      <c r="AM39" s="45">
        <v>2.0644999999999998</v>
      </c>
      <c r="AN39" s="119">
        <v>2.8319999999999999</v>
      </c>
      <c r="AO39" s="45">
        <v>2.6194999999999999</v>
      </c>
      <c r="AP39" s="119">
        <v>2.44</v>
      </c>
      <c r="AQ39" s="45">
        <v>2.0470000000000002</v>
      </c>
      <c r="AR39" s="119">
        <v>3.0291999999999999</v>
      </c>
      <c r="AS39" s="45">
        <v>2.8431999999999999</v>
      </c>
      <c r="AT39" s="119">
        <v>3.0792000000000002</v>
      </c>
      <c r="AU39" s="45">
        <v>2.8631000000000002</v>
      </c>
      <c r="AV39" s="119">
        <v>2.8447</v>
      </c>
      <c r="AW39" s="45">
        <v>2.2109000000000001</v>
      </c>
      <c r="AX39" s="119">
        <v>2.843</v>
      </c>
      <c r="AY39" s="45">
        <v>2.782</v>
      </c>
      <c r="AZ39" s="119">
        <v>2.6345000000000001</v>
      </c>
      <c r="BA39" s="45">
        <v>2.4369999999999998</v>
      </c>
      <c r="BB39" s="119">
        <v>3.8919999999999999</v>
      </c>
      <c r="BC39" s="121"/>
      <c r="BD39" s="90"/>
      <c r="BE39" s="90"/>
      <c r="BF39" s="90"/>
      <c r="BG39" s="90"/>
      <c r="BH39" s="90"/>
      <c r="BI39" s="90"/>
      <c r="BJ39" s="63">
        <v>2.6719840613883523</v>
      </c>
      <c r="BK39" s="63">
        <v>2.4895468218314867</v>
      </c>
      <c r="BL39" s="63">
        <v>2.7732577637883526</v>
      </c>
      <c r="BM39" s="63">
        <v>2.5839061842314868</v>
      </c>
      <c r="BN39" s="63">
        <v>2.6296737078099195</v>
      </c>
      <c r="BO39" s="63"/>
      <c r="BP39" s="63">
        <v>2.8144739034776434</v>
      </c>
      <c r="BQ39" s="63">
        <v>2.6719840613883523</v>
      </c>
      <c r="BR39" s="63">
        <v>2.9288764029302254</v>
      </c>
      <c r="BS39" s="63">
        <v>2.7992655490215959</v>
      </c>
      <c r="BT39" s="63">
        <v>2.0965670179664757</v>
      </c>
      <c r="BU39" s="63">
        <v>2.7649004818267837</v>
      </c>
      <c r="BV39" s="63">
        <v>2.8172999999999999</v>
      </c>
      <c r="BW39" s="91"/>
      <c r="BX39" s="43">
        <v>63.178055376344091</v>
      </c>
      <c r="BY39" s="33">
        <v>157.35342397849462</v>
      </c>
      <c r="BZ39" s="33">
        <v>52.145064408602153</v>
      </c>
      <c r="CA39" s="33">
        <v>85.985948387096769</v>
      </c>
      <c r="CB39" s="33">
        <v>159.67062827956988</v>
      </c>
      <c r="CC39" s="33">
        <v>68.68008268817205</v>
      </c>
      <c r="CD39" s="33">
        <v>76.124736451612904</v>
      </c>
      <c r="CE39" s="43">
        <v>86.204046559139783</v>
      </c>
      <c r="CF39" s="33">
        <v>160.31041322580646</v>
      </c>
      <c r="CG39" s="14">
        <v>2049</v>
      </c>
      <c r="CH39" s="96" t="e">
        <v>#DIV/0!</v>
      </c>
      <c r="CI39" s="96" t="e">
        <v>#DIV/0!</v>
      </c>
      <c r="CJ39" s="96" t="e">
        <v>#DIV/0!</v>
      </c>
      <c r="CK39" s="96" t="e">
        <v>#DIV/0!</v>
      </c>
      <c r="CL39" s="96" t="e">
        <v>#DIV/0!</v>
      </c>
      <c r="CM39" s="96" t="e">
        <v>#DIV/0!</v>
      </c>
      <c r="CN39" s="96" t="e">
        <v>#DIV/0!</v>
      </c>
      <c r="CO39" s="15">
        <v>2021</v>
      </c>
      <c r="CP39" s="120">
        <v>44378</v>
      </c>
      <c r="CQ39" s="96">
        <v>2.8078774352145857</v>
      </c>
      <c r="CR39" s="96">
        <v>2.0965670179664757</v>
      </c>
      <c r="CS39" s="96">
        <v>2.8094044519922949</v>
      </c>
      <c r="CT39" s="96">
        <v>2.7749207955076933</v>
      </c>
      <c r="CU39" s="96">
        <v>2.8094044519922949</v>
      </c>
      <c r="CV39" s="96">
        <v>2.1470526684107254</v>
      </c>
      <c r="CW39" s="96">
        <v>2.8021507030936115</v>
      </c>
      <c r="CY39" s="92"/>
      <c r="CZ39" s="92"/>
      <c r="DA39" s="92"/>
      <c r="DB39" s="92"/>
      <c r="DC39" s="92"/>
      <c r="DD39" s="92"/>
      <c r="DE39" s="92"/>
      <c r="DF39" s="92"/>
      <c r="DG39" s="92"/>
      <c r="DH39" s="92"/>
      <c r="DI39" s="92"/>
      <c r="DJ39" s="92"/>
      <c r="DK39" s="92"/>
      <c r="DL39" s="92"/>
      <c r="DM39" s="92"/>
      <c r="DN39" s="92"/>
      <c r="DO39" s="92"/>
      <c r="DP39" s="92"/>
      <c r="DQ39" s="92"/>
      <c r="DR39" s="92"/>
      <c r="DS39" s="92"/>
      <c r="DT39" s="92"/>
      <c r="DU39" s="92"/>
      <c r="DV39" s="92"/>
      <c r="DW39" s="92"/>
      <c r="DX39" s="92"/>
      <c r="DY39" s="92"/>
      <c r="DZ39" s="92"/>
      <c r="EA39" s="92"/>
      <c r="EB39" s="92"/>
      <c r="EC39" s="92"/>
      <c r="ED39" s="92"/>
      <c r="EE39" s="92"/>
      <c r="EF39" s="92"/>
      <c r="EG39" s="92"/>
      <c r="EH39" s="92"/>
      <c r="EI39" s="92"/>
      <c r="EJ39" s="92"/>
      <c r="EK39" s="92"/>
      <c r="EL39" s="92"/>
      <c r="EM39" s="92"/>
      <c r="EN39" s="92"/>
      <c r="EO39" s="92"/>
      <c r="EP39" s="92"/>
      <c r="EQ39" s="92"/>
      <c r="ER39" s="92"/>
      <c r="ES39" s="92"/>
      <c r="ET39" s="92"/>
      <c r="EU39" s="18"/>
      <c r="EV39" s="18"/>
      <c r="EW39" s="18"/>
      <c r="EX39" s="18"/>
      <c r="EY39" s="18"/>
      <c r="EZ39" s="18"/>
      <c r="FA39" s="18"/>
      <c r="FB39" s="92"/>
      <c r="FC39" s="92"/>
      <c r="FD39" s="92"/>
      <c r="FE39" s="92"/>
      <c r="FF39" s="92"/>
      <c r="FG39" s="92"/>
      <c r="FH39" s="92"/>
      <c r="FI39" s="18"/>
      <c r="FJ39" s="18"/>
      <c r="FK39" s="92"/>
      <c r="FL39" s="92"/>
      <c r="FM39" s="92"/>
      <c r="FN39" s="92"/>
      <c r="FO39" s="92"/>
      <c r="FP39" s="92"/>
      <c r="FQ39" s="92"/>
      <c r="FR39" s="92"/>
      <c r="FS39" s="92"/>
      <c r="FT39" s="92"/>
      <c r="FU39" s="92"/>
      <c r="FV39" s="92"/>
      <c r="FW39" s="92"/>
      <c r="FX39" s="92"/>
      <c r="FY39" s="92"/>
      <c r="FZ39" s="92"/>
      <c r="GA39" s="92"/>
      <c r="GB39" s="92"/>
      <c r="GC39" s="92"/>
      <c r="GD39" s="92"/>
      <c r="GE39" s="92"/>
      <c r="GF39" s="92"/>
      <c r="GG39" s="18"/>
      <c r="GH39" s="18"/>
      <c r="GI39" s="92"/>
      <c r="GJ39" s="92"/>
      <c r="GK39" s="92"/>
      <c r="GL39" s="92"/>
      <c r="GM39" s="92"/>
    </row>
    <row r="40" spans="1:195" s="93" customFormat="1" ht="12.75" x14ac:dyDescent="0.2">
      <c r="A40" s="18"/>
      <c r="B40" s="87">
        <v>44409</v>
      </c>
      <c r="C40" s="87">
        <v>44439</v>
      </c>
      <c r="D40" s="88">
        <v>44409</v>
      </c>
      <c r="E40" s="43">
        <v>107.83750000000001</v>
      </c>
      <c r="F40" s="122">
        <v>48.408700000000003</v>
      </c>
      <c r="G40" s="43">
        <v>213.52250000000001</v>
      </c>
      <c r="H40" s="122">
        <v>65.187529999999995</v>
      </c>
      <c r="I40" s="43">
        <v>93.619370000000004</v>
      </c>
      <c r="J40" s="122">
        <v>39.457700000000003</v>
      </c>
      <c r="K40" s="43">
        <v>97.918729999999996</v>
      </c>
      <c r="L40" s="122">
        <v>49.290469999999999</v>
      </c>
      <c r="M40" s="43">
        <v>119.1298</v>
      </c>
      <c r="N40" s="122">
        <v>52.003630000000001</v>
      </c>
      <c r="O40" s="43">
        <v>217.52250000000001</v>
      </c>
      <c r="P40" s="122">
        <v>65.687529999999995</v>
      </c>
      <c r="Q40" s="43">
        <v>217.52250000000001</v>
      </c>
      <c r="R40" s="122">
        <v>66.187529999999995</v>
      </c>
      <c r="S40" s="43">
        <v>215.52250000000001</v>
      </c>
      <c r="T40" s="122">
        <v>65.187529999999995</v>
      </c>
      <c r="U40" s="43">
        <v>217.52250000000001</v>
      </c>
      <c r="V40" s="122">
        <v>65.687529999999995</v>
      </c>
      <c r="W40" s="43">
        <v>93.619370000000004</v>
      </c>
      <c r="X40" s="122">
        <v>39.457700000000003</v>
      </c>
      <c r="Y40" s="43">
        <v>215.52250000000001</v>
      </c>
      <c r="Z40" s="122">
        <v>66.187529999999995</v>
      </c>
      <c r="AA40" s="43">
        <v>116.95010000000001</v>
      </c>
      <c r="AB40" s="122">
        <v>52.465629999999997</v>
      </c>
      <c r="AC40" s="43">
        <v>214.52250000000001</v>
      </c>
      <c r="AD40" s="122">
        <v>64.687529999999995</v>
      </c>
      <c r="AE40" s="43">
        <v>115.53187</v>
      </c>
      <c r="AF40" s="45">
        <v>54.332599999999999</v>
      </c>
      <c r="AG40" s="45">
        <v>2.7530000000000001</v>
      </c>
      <c r="AH40" s="119">
        <v>3.7930000000000001</v>
      </c>
      <c r="AI40" s="45">
        <v>2.758</v>
      </c>
      <c r="AJ40" s="119">
        <v>2.883</v>
      </c>
      <c r="AK40" s="45">
        <v>2.8679999999999999</v>
      </c>
      <c r="AL40" s="119">
        <v>2.9977999999999998</v>
      </c>
      <c r="AM40" s="45">
        <v>1.8855</v>
      </c>
      <c r="AN40" s="119">
        <v>2.968</v>
      </c>
      <c r="AO40" s="45">
        <v>2.5979999999999999</v>
      </c>
      <c r="AP40" s="119">
        <v>2.6</v>
      </c>
      <c r="AQ40" s="45">
        <v>1.8680000000000001</v>
      </c>
      <c r="AR40" s="119">
        <v>3.1434000000000002</v>
      </c>
      <c r="AS40" s="45">
        <v>2.9557000000000002</v>
      </c>
      <c r="AT40" s="119">
        <v>3.1934</v>
      </c>
      <c r="AU40" s="45">
        <v>2.9763000000000002</v>
      </c>
      <c r="AV40" s="119">
        <v>2.9567000000000001</v>
      </c>
      <c r="AW40" s="45">
        <v>2.0207000000000002</v>
      </c>
      <c r="AX40" s="119">
        <v>2.9554999999999998</v>
      </c>
      <c r="AY40" s="45">
        <v>2.8929999999999998</v>
      </c>
      <c r="AZ40" s="119">
        <v>2.613</v>
      </c>
      <c r="BA40" s="45">
        <v>2.4155000000000002</v>
      </c>
      <c r="BB40" s="119">
        <v>3.863</v>
      </c>
      <c r="BC40" s="121"/>
      <c r="BD40" s="90"/>
      <c r="BE40" s="90"/>
      <c r="BF40" s="90"/>
      <c r="BG40" s="90"/>
      <c r="BH40" s="90"/>
      <c r="BI40" s="90"/>
      <c r="BJ40" s="63">
        <v>2.6501322471795912</v>
      </c>
      <c r="BK40" s="63">
        <v>2.6521649740827322</v>
      </c>
      <c r="BL40" s="63">
        <v>2.7505777695795914</v>
      </c>
      <c r="BM40" s="63">
        <v>2.7526875364827319</v>
      </c>
      <c r="BN40" s="63">
        <v>2.7013906318311616</v>
      </c>
      <c r="BO40" s="63"/>
      <c r="BP40" s="63">
        <v>2.9270157264523977</v>
      </c>
      <c r="BQ40" s="63">
        <v>2.6501322471795912</v>
      </c>
      <c r="BR40" s="63">
        <v>3.0689956394551237</v>
      </c>
      <c r="BS40" s="63">
        <v>2.9118073719963498</v>
      </c>
      <c r="BT40" s="63">
        <v>1.9169022583559168</v>
      </c>
      <c r="BU40" s="63">
        <v>2.8761259636848804</v>
      </c>
      <c r="BV40" s="63">
        <v>2.9283000000000001</v>
      </c>
      <c r="BW40" s="91"/>
      <c r="BX40" s="43">
        <v>81.637706451612914</v>
      </c>
      <c r="BY40" s="33">
        <v>148.12751322580644</v>
      </c>
      <c r="BZ40" s="33">
        <v>69.741644516129043</v>
      </c>
      <c r="CA40" s="33">
        <v>89.536542258064514</v>
      </c>
      <c r="CB40" s="33">
        <v>150.80493258064516</v>
      </c>
      <c r="CC40" s="33">
        <v>76.480464838709665</v>
      </c>
      <c r="CD40" s="33">
        <v>88.551546666666667</v>
      </c>
      <c r="CE40" s="43">
        <v>88.521462688172051</v>
      </c>
      <c r="CF40" s="33">
        <v>150.58450247311828</v>
      </c>
      <c r="CG40" s="14"/>
      <c r="CH40" s="96"/>
      <c r="CI40" s="96"/>
      <c r="CJ40" s="96"/>
      <c r="CK40" s="96"/>
      <c r="CL40" s="96"/>
      <c r="CM40" s="96"/>
      <c r="CN40" s="96"/>
      <c r="CO40" s="15">
        <v>2021</v>
      </c>
      <c r="CP40" s="120">
        <v>44409</v>
      </c>
      <c r="CQ40" s="96">
        <v>2.8447513469220524</v>
      </c>
      <c r="CR40" s="96">
        <v>1.9169022583559168</v>
      </c>
      <c r="CS40" s="96">
        <v>2.9219462749670488</v>
      </c>
      <c r="CT40" s="96">
        <v>2.88614627736579</v>
      </c>
      <c r="CU40" s="96">
        <v>2.9219462749670488</v>
      </c>
      <c r="CV40" s="96">
        <v>1.9641308240680184</v>
      </c>
      <c r="CW40" s="96">
        <v>2.9136412615508238</v>
      </c>
      <c r="CY40" s="92"/>
      <c r="CZ40" s="92"/>
      <c r="DA40" s="92"/>
      <c r="DB40" s="92"/>
      <c r="DC40" s="92"/>
      <c r="DD40" s="92"/>
      <c r="DE40" s="92"/>
      <c r="DF40" s="92"/>
      <c r="DG40" s="92"/>
      <c r="DH40" s="92"/>
      <c r="DI40" s="92"/>
      <c r="DJ40" s="92"/>
      <c r="DK40" s="92"/>
      <c r="DL40" s="92"/>
      <c r="DM40" s="92"/>
      <c r="DN40" s="92"/>
      <c r="DO40" s="92"/>
      <c r="DP40" s="92"/>
      <c r="DQ40" s="92"/>
      <c r="DR40" s="92"/>
      <c r="DS40" s="92"/>
      <c r="DT40" s="92"/>
      <c r="DU40" s="92"/>
      <c r="DV40" s="92"/>
      <c r="DW40" s="92"/>
      <c r="DX40" s="92"/>
      <c r="DY40" s="92"/>
      <c r="DZ40" s="92"/>
      <c r="EA40" s="92"/>
      <c r="EB40" s="92"/>
      <c r="EC40" s="92"/>
      <c r="ED40" s="92"/>
      <c r="EE40" s="92"/>
      <c r="EF40" s="92"/>
      <c r="EG40" s="92"/>
      <c r="EH40" s="92"/>
      <c r="EI40" s="92"/>
      <c r="EJ40" s="92"/>
      <c r="EK40" s="92"/>
      <c r="EL40" s="92"/>
      <c r="EM40" s="92"/>
      <c r="EN40" s="92"/>
      <c r="EO40" s="92"/>
      <c r="EP40" s="92"/>
      <c r="EQ40" s="92"/>
      <c r="ER40" s="92"/>
      <c r="ES40" s="92"/>
      <c r="ET40" s="92"/>
      <c r="EU40" s="18"/>
      <c r="EV40" s="18"/>
      <c r="EW40" s="18"/>
      <c r="EX40" s="18"/>
      <c r="EY40" s="18"/>
      <c r="EZ40" s="18"/>
      <c r="FA40" s="18"/>
      <c r="FB40" s="92"/>
      <c r="FC40" s="92"/>
      <c r="FD40" s="92"/>
      <c r="FE40" s="92"/>
      <c r="FF40" s="92"/>
      <c r="FG40" s="92"/>
      <c r="FH40" s="92"/>
      <c r="FI40" s="18"/>
      <c r="FJ40" s="18"/>
      <c r="FK40" s="92"/>
      <c r="FL40" s="92"/>
      <c r="FM40" s="92"/>
      <c r="FN40" s="92"/>
      <c r="FO40" s="92"/>
      <c r="FP40" s="92"/>
      <c r="FQ40" s="92"/>
      <c r="FR40" s="92"/>
      <c r="FS40" s="92"/>
      <c r="FT40" s="92"/>
      <c r="FU40" s="92"/>
      <c r="FV40" s="92"/>
      <c r="FW40" s="92"/>
      <c r="FX40" s="92"/>
      <c r="FY40" s="92"/>
      <c r="FZ40" s="92"/>
      <c r="GA40" s="92"/>
      <c r="GB40" s="92"/>
      <c r="GC40" s="92"/>
      <c r="GD40" s="92"/>
      <c r="GE40" s="92"/>
      <c r="GF40" s="92"/>
      <c r="GG40" s="18"/>
      <c r="GH40" s="18"/>
      <c r="GI40" s="92"/>
      <c r="GJ40" s="92"/>
      <c r="GK40" s="92"/>
      <c r="GL40" s="92"/>
      <c r="GM40" s="92"/>
    </row>
    <row r="41" spans="1:195" s="93" customFormat="1" ht="12.75" x14ac:dyDescent="0.2">
      <c r="A41" s="18"/>
      <c r="B41" s="87">
        <v>44440</v>
      </c>
      <c r="C41" s="87">
        <v>44469</v>
      </c>
      <c r="D41" s="88">
        <v>44440</v>
      </c>
      <c r="E41" s="43">
        <v>83.710549999999998</v>
      </c>
      <c r="F41" s="122">
        <v>43.686199999999999</v>
      </c>
      <c r="G41" s="43">
        <v>121.4984</v>
      </c>
      <c r="H41" s="122">
        <v>52.230670000000003</v>
      </c>
      <c r="I41" s="43">
        <v>67.073300000000003</v>
      </c>
      <c r="J41" s="122">
        <v>35.42333</v>
      </c>
      <c r="K41" s="43">
        <v>73.920169999999999</v>
      </c>
      <c r="L41" s="122">
        <v>45.407699999999998</v>
      </c>
      <c r="M41" s="43">
        <v>98.598029999999994</v>
      </c>
      <c r="N41" s="122">
        <v>46.374369999999999</v>
      </c>
      <c r="O41" s="43">
        <v>123.4984</v>
      </c>
      <c r="P41" s="122">
        <v>51.230670000000003</v>
      </c>
      <c r="Q41" s="43">
        <v>124.4984</v>
      </c>
      <c r="R41" s="122">
        <v>50.980670000000003</v>
      </c>
      <c r="S41" s="43">
        <v>118.4984</v>
      </c>
      <c r="T41" s="122">
        <v>50.230670000000003</v>
      </c>
      <c r="U41" s="43">
        <v>123.4984</v>
      </c>
      <c r="V41" s="122">
        <v>51.230670000000003</v>
      </c>
      <c r="W41" s="43">
        <v>67.073300000000003</v>
      </c>
      <c r="X41" s="122">
        <v>35.42333</v>
      </c>
      <c r="Y41" s="43">
        <v>122.9984</v>
      </c>
      <c r="Z41" s="122">
        <v>53.230670000000003</v>
      </c>
      <c r="AA41" s="43">
        <v>95.560400000000001</v>
      </c>
      <c r="AB41" s="122">
        <v>46.42727</v>
      </c>
      <c r="AC41" s="43">
        <v>121.4984</v>
      </c>
      <c r="AD41" s="122">
        <v>49.730670000000003</v>
      </c>
      <c r="AE41" s="43">
        <v>89.680099999999996</v>
      </c>
      <c r="AF41" s="45">
        <v>46.890830000000001</v>
      </c>
      <c r="AG41" s="45">
        <v>2.74</v>
      </c>
      <c r="AH41" s="119">
        <v>3.48</v>
      </c>
      <c r="AI41" s="45">
        <v>2.65</v>
      </c>
      <c r="AJ41" s="119">
        <v>2.81</v>
      </c>
      <c r="AK41" s="45">
        <v>2.7949999999999999</v>
      </c>
      <c r="AL41" s="119">
        <v>2.9238</v>
      </c>
      <c r="AM41" s="45">
        <v>2.0575000000000001</v>
      </c>
      <c r="AN41" s="119">
        <v>2.62</v>
      </c>
      <c r="AO41" s="45">
        <v>2.2200000000000002</v>
      </c>
      <c r="AP41" s="119">
        <v>2.62</v>
      </c>
      <c r="AQ41" s="45">
        <v>2.04</v>
      </c>
      <c r="AR41" s="119">
        <v>3.0682999999999998</v>
      </c>
      <c r="AS41" s="45">
        <v>2.8816999999999999</v>
      </c>
      <c r="AT41" s="119">
        <v>3.1183000000000001</v>
      </c>
      <c r="AU41" s="45">
        <v>2.9018000000000002</v>
      </c>
      <c r="AV41" s="119">
        <v>2.883</v>
      </c>
      <c r="AW41" s="45">
        <v>2.2035</v>
      </c>
      <c r="AX41" s="119">
        <v>2.8815</v>
      </c>
      <c r="AY41" s="45">
        <v>2.82</v>
      </c>
      <c r="AZ41" s="119">
        <v>2.2349999999999999</v>
      </c>
      <c r="BA41" s="45">
        <v>2.0375000000000001</v>
      </c>
      <c r="BB41" s="119">
        <v>3.83</v>
      </c>
      <c r="BC41" s="121"/>
      <c r="BD41" s="90"/>
      <c r="BE41" s="90"/>
      <c r="BF41" s="90"/>
      <c r="BG41" s="90"/>
      <c r="BH41" s="90"/>
      <c r="BI41" s="90"/>
      <c r="BJ41" s="63">
        <v>2.2659468624860253</v>
      </c>
      <c r="BK41" s="63">
        <v>2.6724922431141378</v>
      </c>
      <c r="BL41" s="63">
        <v>2.3518318248860255</v>
      </c>
      <c r="BM41" s="63">
        <v>2.7737852055141379</v>
      </c>
      <c r="BN41" s="63">
        <v>2.5160140340000816</v>
      </c>
      <c r="BO41" s="63"/>
      <c r="BP41" s="63">
        <v>2.8530017347662984</v>
      </c>
      <c r="BQ41" s="63">
        <v>2.2659468624860253</v>
      </c>
      <c r="BR41" s="63">
        <v>2.7104552401120028</v>
      </c>
      <c r="BS41" s="63">
        <v>2.8377933803102504</v>
      </c>
      <c r="BT41" s="63">
        <v>2.0895410217805881</v>
      </c>
      <c r="BU41" s="63">
        <v>2.8029776738142402</v>
      </c>
      <c r="BV41" s="63">
        <v>2.8553000000000002</v>
      </c>
      <c r="BW41" s="91"/>
      <c r="BX41" s="43">
        <v>65.92195000000001</v>
      </c>
      <c r="BY41" s="33">
        <v>90.712742222222232</v>
      </c>
      <c r="BZ41" s="33">
        <v>53.006646666666676</v>
      </c>
      <c r="CA41" s="33">
        <v>75.387514444444449</v>
      </c>
      <c r="CB41" s="33">
        <v>91.823853333333332</v>
      </c>
      <c r="CC41" s="33">
        <v>61.24796111111111</v>
      </c>
      <c r="CD41" s="33">
        <v>70.662646666666674</v>
      </c>
      <c r="CE41" s="43">
        <v>73.723453333333339</v>
      </c>
      <c r="CF41" s="33">
        <v>91.379408888888904</v>
      </c>
      <c r="CG41" s="14"/>
      <c r="CH41" s="96"/>
      <c r="CI41" s="96"/>
      <c r="CJ41" s="96"/>
      <c r="CK41" s="96"/>
      <c r="CL41" s="96"/>
      <c r="CM41" s="96"/>
      <c r="CN41" s="96"/>
      <c r="CO41" s="15">
        <v>2021</v>
      </c>
      <c r="CP41" s="120">
        <v>44440</v>
      </c>
      <c r="CQ41" s="96">
        <v>2.7341296117996516</v>
      </c>
      <c r="CR41" s="96">
        <v>2.0895410217805881</v>
      </c>
      <c r="CS41" s="96">
        <v>2.8479322832809491</v>
      </c>
      <c r="CT41" s="96">
        <v>2.8129979874951498</v>
      </c>
      <c r="CU41" s="96">
        <v>2.8479322832809491</v>
      </c>
      <c r="CV41" s="96">
        <v>2.1398993001962068</v>
      </c>
      <c r="CW41" s="96">
        <v>2.8403186420249096</v>
      </c>
      <c r="CY41" s="92"/>
      <c r="CZ41" s="92"/>
      <c r="DA41" s="92"/>
      <c r="DB41" s="92"/>
      <c r="DC41" s="92"/>
      <c r="DD41" s="92"/>
      <c r="DE41" s="92"/>
      <c r="DF41" s="92"/>
      <c r="DG41" s="92"/>
      <c r="DH41" s="92"/>
      <c r="DI41" s="92"/>
      <c r="DJ41" s="92"/>
      <c r="DK41" s="92"/>
      <c r="DL41" s="92"/>
      <c r="DM41" s="92"/>
      <c r="DN41" s="92"/>
      <c r="DO41" s="92"/>
      <c r="DP41" s="92"/>
      <c r="DQ41" s="92"/>
      <c r="DR41" s="92"/>
      <c r="DS41" s="92"/>
      <c r="DT41" s="92"/>
      <c r="DU41" s="92"/>
      <c r="DV41" s="92"/>
      <c r="DW41" s="92"/>
      <c r="DX41" s="92"/>
      <c r="DY41" s="92"/>
      <c r="DZ41" s="92"/>
      <c r="EA41" s="92"/>
      <c r="EB41" s="92"/>
      <c r="EC41" s="92"/>
      <c r="ED41" s="92"/>
      <c r="EE41" s="92"/>
      <c r="EF41" s="92"/>
      <c r="EG41" s="92"/>
      <c r="EH41" s="92"/>
      <c r="EI41" s="92"/>
      <c r="EJ41" s="92"/>
      <c r="EK41" s="92"/>
      <c r="EL41" s="92"/>
      <c r="EM41" s="92"/>
      <c r="EN41" s="92"/>
      <c r="EO41" s="92"/>
      <c r="EP41" s="92"/>
      <c r="EQ41" s="92"/>
      <c r="ER41" s="92"/>
      <c r="ES41" s="92"/>
      <c r="ET41" s="92"/>
      <c r="EU41" s="18"/>
      <c r="EV41" s="18"/>
      <c r="EW41" s="18"/>
      <c r="EX41" s="18"/>
      <c r="EY41" s="18"/>
      <c r="EZ41" s="18"/>
      <c r="FA41" s="18"/>
      <c r="FB41" s="92"/>
      <c r="FC41" s="92"/>
      <c r="FD41" s="92"/>
      <c r="FE41" s="92"/>
      <c r="FF41" s="92"/>
      <c r="FG41" s="92"/>
      <c r="FH41" s="92"/>
      <c r="FI41" s="18"/>
      <c r="FJ41" s="18"/>
      <c r="FK41" s="92"/>
      <c r="FL41" s="92"/>
      <c r="FM41" s="92"/>
      <c r="FN41" s="92"/>
      <c r="FO41" s="92"/>
      <c r="FP41" s="92"/>
      <c r="FQ41" s="92"/>
      <c r="FR41" s="92"/>
      <c r="FS41" s="92"/>
      <c r="FT41" s="92"/>
      <c r="FU41" s="92"/>
      <c r="FV41" s="92"/>
      <c r="FW41" s="92"/>
      <c r="FX41" s="92"/>
      <c r="FY41" s="92"/>
      <c r="FZ41" s="92"/>
      <c r="GA41" s="92"/>
      <c r="GB41" s="92"/>
      <c r="GC41" s="92"/>
      <c r="GD41" s="92"/>
      <c r="GE41" s="92"/>
      <c r="GF41" s="92"/>
      <c r="GG41" s="18"/>
      <c r="GH41" s="18"/>
      <c r="GI41" s="92"/>
      <c r="GJ41" s="92"/>
      <c r="GK41" s="92"/>
      <c r="GL41" s="92"/>
      <c r="GM41" s="92"/>
    </row>
    <row r="42" spans="1:195" s="93" customFormat="1" ht="12.75" x14ac:dyDescent="0.2">
      <c r="A42" s="18"/>
      <c r="B42" s="87">
        <v>44470</v>
      </c>
      <c r="C42" s="87">
        <v>44500</v>
      </c>
      <c r="D42" s="88">
        <v>44470</v>
      </c>
      <c r="E42" s="43">
        <v>42.91395</v>
      </c>
      <c r="F42" s="122">
        <v>35.954749999999997</v>
      </c>
      <c r="G42" s="43">
        <v>56.92163</v>
      </c>
      <c r="H42" s="122">
        <v>35.55883</v>
      </c>
      <c r="I42" s="43">
        <v>36.478430000000003</v>
      </c>
      <c r="J42" s="122">
        <v>29.766729999999999</v>
      </c>
      <c r="K42" s="43">
        <v>51.917270000000002</v>
      </c>
      <c r="L42" s="122">
        <v>44.082070000000002</v>
      </c>
      <c r="M42" s="43">
        <v>52.535400000000003</v>
      </c>
      <c r="N42" s="122">
        <v>43.017299999999999</v>
      </c>
      <c r="O42" s="43">
        <v>55.42163</v>
      </c>
      <c r="P42" s="122">
        <v>34.30883</v>
      </c>
      <c r="Q42" s="43">
        <v>55.67163</v>
      </c>
      <c r="R42" s="122">
        <v>34.30883</v>
      </c>
      <c r="S42" s="43">
        <v>54.92163</v>
      </c>
      <c r="T42" s="122">
        <v>32.55883</v>
      </c>
      <c r="U42" s="43">
        <v>55.42163</v>
      </c>
      <c r="V42" s="122">
        <v>34.30883</v>
      </c>
      <c r="W42" s="43">
        <v>36.478430000000003</v>
      </c>
      <c r="X42" s="122">
        <v>29.766729999999999</v>
      </c>
      <c r="Y42" s="43">
        <v>57.92163</v>
      </c>
      <c r="Z42" s="122">
        <v>36.05883</v>
      </c>
      <c r="AA42" s="43">
        <v>50.516629999999999</v>
      </c>
      <c r="AB42" s="122">
        <v>44.092329999999997</v>
      </c>
      <c r="AC42" s="43">
        <v>56.92163</v>
      </c>
      <c r="AD42" s="122">
        <v>34.05883</v>
      </c>
      <c r="AE42" s="43">
        <v>50.398629999999997</v>
      </c>
      <c r="AF42" s="45">
        <v>41.719029999999997</v>
      </c>
      <c r="AG42" s="45">
        <v>2.7549999999999999</v>
      </c>
      <c r="AH42" s="119">
        <v>3.2549999999999999</v>
      </c>
      <c r="AI42" s="45">
        <v>2.62</v>
      </c>
      <c r="AJ42" s="119">
        <v>2.71</v>
      </c>
      <c r="AK42" s="45">
        <v>2.6949999999999998</v>
      </c>
      <c r="AL42" s="119">
        <v>2.8224</v>
      </c>
      <c r="AM42" s="45">
        <v>2.1724999999999999</v>
      </c>
      <c r="AN42" s="119">
        <v>2.8650000000000002</v>
      </c>
      <c r="AO42" s="45">
        <v>2.69</v>
      </c>
      <c r="AP42" s="119">
        <v>2.75</v>
      </c>
      <c r="AQ42" s="45">
        <v>2.1549999999999998</v>
      </c>
      <c r="AR42" s="119">
        <v>2.9653999999999998</v>
      </c>
      <c r="AS42" s="45">
        <v>2.7804000000000002</v>
      </c>
      <c r="AT42" s="119">
        <v>3.0154000000000001</v>
      </c>
      <c r="AU42" s="45">
        <v>2.7997999999999998</v>
      </c>
      <c r="AV42" s="119">
        <v>2.7820999999999998</v>
      </c>
      <c r="AW42" s="45">
        <v>2.3256999999999999</v>
      </c>
      <c r="AX42" s="119">
        <v>2.7801999999999998</v>
      </c>
      <c r="AY42" s="45">
        <v>2.72</v>
      </c>
      <c r="AZ42" s="119">
        <v>2.7050000000000001</v>
      </c>
      <c r="BA42" s="45">
        <v>2.5074999999999998</v>
      </c>
      <c r="BB42" s="119">
        <v>3.8849999999999998</v>
      </c>
      <c r="BC42" s="121"/>
      <c r="BD42" s="90"/>
      <c r="BE42" s="90"/>
      <c r="BF42" s="90"/>
      <c r="BG42" s="90"/>
      <c r="BH42" s="90"/>
      <c r="BI42" s="90"/>
      <c r="BJ42" s="63">
        <v>2.7436376847240571</v>
      </c>
      <c r="BK42" s="63">
        <v>2.8046194918182743</v>
      </c>
      <c r="BL42" s="63">
        <v>2.8476270471240572</v>
      </c>
      <c r="BM42" s="63">
        <v>2.9109200542182747</v>
      </c>
      <c r="BN42" s="63">
        <v>2.8267010694711661</v>
      </c>
      <c r="BO42" s="63"/>
      <c r="BP42" s="63">
        <v>2.7516127050593124</v>
      </c>
      <c r="BQ42" s="63">
        <v>2.7436376847240571</v>
      </c>
      <c r="BR42" s="63">
        <v>2.9628759235575908</v>
      </c>
      <c r="BS42" s="63">
        <v>2.7364043506032645</v>
      </c>
      <c r="BT42" s="63">
        <v>2.204968101977316</v>
      </c>
      <c r="BU42" s="63">
        <v>2.7027745370051437</v>
      </c>
      <c r="BV42" s="63">
        <v>2.7553000000000001</v>
      </c>
      <c r="BW42" s="91"/>
      <c r="BX42" s="43">
        <v>39.845915591397848</v>
      </c>
      <c r="BY42" s="33">
        <v>47.503621397849457</v>
      </c>
      <c r="BZ42" s="33">
        <v>33.519508494623658</v>
      </c>
      <c r="CA42" s="33">
        <v>48.339248387096774</v>
      </c>
      <c r="CB42" s="33">
        <v>46.253621397849464</v>
      </c>
      <c r="CC42" s="33">
        <v>48.463042043010759</v>
      </c>
      <c r="CD42" s="33">
        <v>46.572139677419351</v>
      </c>
      <c r="CE42" s="43">
        <v>47.684411720430106</v>
      </c>
      <c r="CF42" s="33">
        <v>46.113836451612897</v>
      </c>
      <c r="CG42" s="14"/>
      <c r="CH42" s="96"/>
      <c r="CI42" s="96"/>
      <c r="CJ42" s="96"/>
      <c r="CK42" s="96"/>
      <c r="CL42" s="96"/>
      <c r="CM42" s="96"/>
      <c r="CN42" s="96"/>
      <c r="CO42" s="15">
        <v>2021</v>
      </c>
      <c r="CP42" s="120">
        <v>44470</v>
      </c>
      <c r="CQ42" s="96">
        <v>2.7034013520434295</v>
      </c>
      <c r="CR42" s="96">
        <v>2.204968101977316</v>
      </c>
      <c r="CS42" s="96">
        <v>2.7465432535739636</v>
      </c>
      <c r="CT42" s="96">
        <v>2.7127948506860537</v>
      </c>
      <c r="CU42" s="96">
        <v>2.7465432535739636</v>
      </c>
      <c r="CV42" s="96">
        <v>2.2574189208633091</v>
      </c>
      <c r="CW42" s="96">
        <v>2.7398766974688629</v>
      </c>
      <c r="CY42" s="92"/>
      <c r="CZ42" s="92"/>
      <c r="DA42" s="92"/>
      <c r="DB42" s="92"/>
      <c r="DC42" s="92"/>
      <c r="DD42" s="92"/>
      <c r="DE42" s="92"/>
      <c r="DF42" s="92"/>
      <c r="DG42" s="92"/>
      <c r="DH42" s="92"/>
      <c r="DI42" s="92"/>
      <c r="DJ42" s="92"/>
      <c r="DK42" s="92"/>
      <c r="DL42" s="92"/>
      <c r="DM42" s="92"/>
      <c r="DN42" s="92"/>
      <c r="DO42" s="92"/>
      <c r="DP42" s="92"/>
      <c r="DQ42" s="92"/>
      <c r="DR42" s="92"/>
      <c r="DS42" s="92"/>
      <c r="DT42" s="92"/>
      <c r="DU42" s="92"/>
      <c r="DV42" s="92"/>
      <c r="DW42" s="92"/>
      <c r="DX42" s="92"/>
      <c r="DY42" s="92"/>
      <c r="DZ42" s="92"/>
      <c r="EA42" s="92"/>
      <c r="EB42" s="92"/>
      <c r="EC42" s="92"/>
      <c r="ED42" s="92"/>
      <c r="EE42" s="92"/>
      <c r="EF42" s="92"/>
      <c r="EG42" s="92"/>
      <c r="EH42" s="92"/>
      <c r="EI42" s="92"/>
      <c r="EJ42" s="92"/>
      <c r="EK42" s="92"/>
      <c r="EL42" s="92"/>
      <c r="EM42" s="92"/>
      <c r="EN42" s="92"/>
      <c r="EO42" s="92"/>
      <c r="EP42" s="92"/>
      <c r="EQ42" s="92"/>
      <c r="ER42" s="92"/>
      <c r="ES42" s="92"/>
      <c r="ET42" s="92"/>
      <c r="EU42" s="18"/>
      <c r="EV42" s="18"/>
      <c r="EW42" s="18"/>
      <c r="EX42" s="18"/>
      <c r="EY42" s="18"/>
      <c r="EZ42" s="18"/>
      <c r="FA42" s="18"/>
      <c r="FB42" s="92"/>
      <c r="FC42" s="92"/>
      <c r="FD42" s="92"/>
      <c r="FE42" s="92"/>
      <c r="FF42" s="92"/>
      <c r="FG42" s="92"/>
      <c r="FH42" s="92"/>
      <c r="FI42" s="18"/>
      <c r="FJ42" s="18"/>
      <c r="FK42" s="92"/>
      <c r="FL42" s="92"/>
      <c r="FM42" s="92"/>
      <c r="FN42" s="92"/>
      <c r="FO42" s="92"/>
      <c r="FP42" s="92"/>
      <c r="FQ42" s="92"/>
      <c r="FR42" s="92"/>
      <c r="FS42" s="92"/>
      <c r="FT42" s="92"/>
      <c r="FU42" s="92"/>
      <c r="FV42" s="92"/>
      <c r="FW42" s="92"/>
      <c r="FX42" s="92"/>
      <c r="FY42" s="92"/>
      <c r="FZ42" s="92"/>
      <c r="GA42" s="92"/>
      <c r="GB42" s="92"/>
      <c r="GC42" s="92"/>
      <c r="GD42" s="92"/>
      <c r="GE42" s="92"/>
      <c r="GF42" s="92"/>
      <c r="GG42" s="18"/>
      <c r="GH42" s="18"/>
      <c r="GI42" s="92"/>
      <c r="GJ42" s="92"/>
      <c r="GK42" s="92"/>
      <c r="GL42" s="92"/>
      <c r="GM42" s="92"/>
    </row>
    <row r="43" spans="1:195" s="93" customFormat="1" x14ac:dyDescent="0.25">
      <c r="A43" s="18"/>
      <c r="B43" s="87">
        <v>44501</v>
      </c>
      <c r="C43" s="87">
        <v>44530</v>
      </c>
      <c r="D43" s="88">
        <v>44501</v>
      </c>
      <c r="E43" s="43">
        <v>43.733750000000001</v>
      </c>
      <c r="F43" s="122">
        <v>37.18065</v>
      </c>
      <c r="G43" s="43">
        <v>39.596670000000003</v>
      </c>
      <c r="H43" s="122">
        <v>33.086199999999998</v>
      </c>
      <c r="I43" s="43">
        <v>37.95337</v>
      </c>
      <c r="J43" s="122">
        <v>31.004000000000001</v>
      </c>
      <c r="K43" s="43">
        <v>50.654339999999998</v>
      </c>
      <c r="L43" s="122">
        <v>41.247999999999998</v>
      </c>
      <c r="M43" s="43">
        <v>48.656930000000003</v>
      </c>
      <c r="N43" s="122">
        <v>40.315669999999997</v>
      </c>
      <c r="O43" s="43">
        <v>38.346670000000003</v>
      </c>
      <c r="P43" s="122">
        <v>31.836200000000002</v>
      </c>
      <c r="Q43" s="43">
        <v>38.096670000000003</v>
      </c>
      <c r="R43" s="122">
        <v>31.836200000000002</v>
      </c>
      <c r="S43" s="43">
        <v>37.596670000000003</v>
      </c>
      <c r="T43" s="122">
        <v>29.086200000000002</v>
      </c>
      <c r="U43" s="43">
        <v>38.346670000000003</v>
      </c>
      <c r="V43" s="122">
        <v>31.836200000000002</v>
      </c>
      <c r="W43" s="43">
        <v>37.95337</v>
      </c>
      <c r="X43" s="122">
        <v>31.004000000000001</v>
      </c>
      <c r="Y43" s="43">
        <v>38.096670000000003</v>
      </c>
      <c r="Z43" s="122">
        <v>33.586199999999998</v>
      </c>
      <c r="AA43" s="43">
        <v>46.769469999999998</v>
      </c>
      <c r="AB43" s="122">
        <v>41.127299999999998</v>
      </c>
      <c r="AC43" s="43">
        <v>38.096670000000003</v>
      </c>
      <c r="AD43" s="122">
        <v>32.086199999999998</v>
      </c>
      <c r="AE43" s="43">
        <v>48.893369999999997</v>
      </c>
      <c r="AF43" s="45">
        <v>41.297199999999997</v>
      </c>
      <c r="AG43" s="45">
        <v>2.83</v>
      </c>
      <c r="AH43" s="119">
        <v>3.4649999999999999</v>
      </c>
      <c r="AI43" s="45">
        <v>2.7949999999999999</v>
      </c>
      <c r="AJ43" s="119">
        <v>3.16</v>
      </c>
      <c r="AK43" s="45">
        <v>3.145</v>
      </c>
      <c r="AL43" s="119">
        <v>3.2786</v>
      </c>
      <c r="AM43" s="45">
        <v>2.7974999999999999</v>
      </c>
      <c r="AN43" s="119">
        <v>3.19</v>
      </c>
      <c r="AO43" s="45">
        <v>2.9024999999999999</v>
      </c>
      <c r="AP43" s="119">
        <v>3.54</v>
      </c>
      <c r="AQ43" s="45">
        <v>2.2549999999999999</v>
      </c>
      <c r="AR43" s="119">
        <v>3.4285999999999999</v>
      </c>
      <c r="AS43" s="45">
        <v>3.2363</v>
      </c>
      <c r="AT43" s="119">
        <v>3.4786000000000001</v>
      </c>
      <c r="AU43" s="45">
        <v>3.2587999999999999</v>
      </c>
      <c r="AV43" s="119">
        <v>3.2361</v>
      </c>
      <c r="AW43" s="45">
        <v>3.7974000000000001</v>
      </c>
      <c r="AX43" s="119">
        <v>3.2360000000000002</v>
      </c>
      <c r="AY43" s="45">
        <v>3.17</v>
      </c>
      <c r="AZ43" s="119">
        <v>2.9175</v>
      </c>
      <c r="BA43" s="45">
        <v>2.72</v>
      </c>
      <c r="BB43" s="119">
        <v>3.8824999999999998</v>
      </c>
      <c r="BC43" s="121"/>
      <c r="BD43" s="90"/>
      <c r="BE43" s="90"/>
      <c r="BF43" s="90"/>
      <c r="BG43" s="90"/>
      <c r="BH43" s="90"/>
      <c r="BI43" s="90"/>
      <c r="BJ43" s="63">
        <v>2.959614918182742</v>
      </c>
      <c r="BK43" s="63">
        <v>3.6075466185587968</v>
      </c>
      <c r="BL43" s="63">
        <v>3.0717897805827423</v>
      </c>
      <c r="BM43" s="63">
        <v>3.7442779809587972</v>
      </c>
      <c r="BN43" s="63">
        <v>3.3458073245707696</v>
      </c>
      <c r="BO43" s="63"/>
      <c r="BP43" s="63">
        <v>3.2078633387407485</v>
      </c>
      <c r="BQ43" s="63">
        <v>2.959614918182742</v>
      </c>
      <c r="BR43" s="63">
        <v>3.2977196873119423</v>
      </c>
      <c r="BS43" s="63">
        <v>3.1926549842847005</v>
      </c>
      <c r="BT43" s="63">
        <v>2.8322891900030109</v>
      </c>
      <c r="BU43" s="63">
        <v>3.153688652646077</v>
      </c>
      <c r="BV43" s="63">
        <v>3.2053000000000003</v>
      </c>
      <c r="BW43" s="91"/>
      <c r="BX43" s="43">
        <v>40.816211719833561</v>
      </c>
      <c r="BY43" s="33">
        <v>36.698111234396677</v>
      </c>
      <c r="BZ43" s="33">
        <v>34.859406380027743</v>
      </c>
      <c r="CA43" s="33">
        <v>44.943276102635231</v>
      </c>
      <c r="CB43" s="33">
        <v>35.309414979195559</v>
      </c>
      <c r="CC43" s="33">
        <v>46.466496532593617</v>
      </c>
      <c r="CD43" s="33">
        <v>45.51144133148405</v>
      </c>
      <c r="CE43" s="43">
        <v>44.25749140083218</v>
      </c>
      <c r="CF43" s="33">
        <v>35.448111234396677</v>
      </c>
      <c r="CG43" s="21"/>
      <c r="CH43" s="21"/>
      <c r="CI43" s="21"/>
      <c r="CJ43" s="21"/>
      <c r="CK43" s="21"/>
      <c r="CL43" s="21"/>
      <c r="CM43" s="21"/>
      <c r="CN43" s="21"/>
      <c r="CO43" s="15">
        <v>2021</v>
      </c>
      <c r="CP43" s="120">
        <v>44501</v>
      </c>
      <c r="CQ43" s="96">
        <v>2.8826495339547269</v>
      </c>
      <c r="CR43" s="96">
        <v>2.8322891900030109</v>
      </c>
      <c r="CS43" s="96">
        <v>3.2027938872553992</v>
      </c>
      <c r="CT43" s="96">
        <v>3.1637089663269871</v>
      </c>
      <c r="CU43" s="96">
        <v>3.2027938872553992</v>
      </c>
      <c r="CV43" s="96">
        <v>2.8961125114453887</v>
      </c>
      <c r="CW43" s="96">
        <v>3.1918654479710726</v>
      </c>
      <c r="CY43" s="92"/>
      <c r="CZ43" s="92"/>
      <c r="DA43" s="92"/>
      <c r="DB43" s="92"/>
      <c r="DC43" s="92"/>
      <c r="DD43" s="92"/>
      <c r="DE43" s="92"/>
      <c r="DF43" s="92"/>
      <c r="DG43" s="92"/>
      <c r="DH43" s="92"/>
      <c r="DI43" s="92"/>
      <c r="DJ43" s="92"/>
      <c r="DK43" s="92"/>
      <c r="DL43" s="92"/>
      <c r="DM43" s="92"/>
      <c r="DN43" s="92"/>
      <c r="DO43" s="92"/>
      <c r="DP43" s="92"/>
      <c r="DQ43" s="92"/>
      <c r="DR43" s="92"/>
      <c r="DS43" s="92"/>
      <c r="DT43" s="92"/>
      <c r="DU43" s="92"/>
      <c r="DV43" s="92"/>
      <c r="DW43" s="92"/>
      <c r="DX43" s="92"/>
      <c r="DY43" s="92"/>
      <c r="DZ43" s="92"/>
      <c r="EA43" s="92"/>
      <c r="EB43" s="92"/>
      <c r="EC43" s="92"/>
      <c r="ED43" s="92"/>
      <c r="EE43" s="92"/>
      <c r="EF43" s="92"/>
      <c r="EG43" s="92"/>
      <c r="EH43" s="92"/>
      <c r="EI43" s="92"/>
      <c r="EJ43" s="92"/>
      <c r="EK43" s="92"/>
      <c r="EL43" s="92"/>
      <c r="EM43" s="92"/>
      <c r="EN43" s="92"/>
      <c r="EO43" s="92"/>
      <c r="EP43" s="92"/>
      <c r="EQ43" s="92"/>
      <c r="ER43" s="92"/>
      <c r="ES43" s="92"/>
      <c r="ET43" s="92"/>
      <c r="EU43" s="18"/>
      <c r="EV43" s="18"/>
      <c r="EW43" s="18"/>
      <c r="EX43" s="18"/>
      <c r="EY43" s="18"/>
      <c r="EZ43" s="18"/>
      <c r="FA43" s="18"/>
      <c r="FB43" s="92"/>
      <c r="FC43" s="92"/>
      <c r="FD43" s="92"/>
      <c r="FE43" s="92"/>
      <c r="FF43" s="92"/>
      <c r="FG43" s="92"/>
      <c r="FH43" s="92"/>
      <c r="FI43" s="18"/>
      <c r="FJ43" s="18"/>
      <c r="FK43" s="92"/>
      <c r="FL43" s="92"/>
      <c r="FM43" s="92"/>
      <c r="FN43" s="92"/>
      <c r="FO43" s="92"/>
      <c r="FP43" s="92"/>
      <c r="FQ43" s="92"/>
      <c r="FR43" s="92"/>
      <c r="FS43" s="92"/>
      <c r="FT43" s="92"/>
      <c r="FU43" s="92"/>
      <c r="FV43" s="92"/>
      <c r="FW43" s="92"/>
      <c r="FX43" s="92"/>
      <c r="FY43" s="92"/>
      <c r="FZ43" s="92"/>
      <c r="GA43" s="92"/>
      <c r="GB43" s="92"/>
      <c r="GC43" s="92"/>
      <c r="GD43" s="92"/>
      <c r="GE43" s="92"/>
      <c r="GF43" s="92"/>
      <c r="GG43" s="18"/>
      <c r="GH43" s="18"/>
      <c r="GI43" s="92"/>
      <c r="GJ43" s="92"/>
      <c r="GK43" s="92"/>
      <c r="GL43" s="92"/>
      <c r="GM43" s="92"/>
    </row>
    <row r="44" spans="1:195" s="93" customFormat="1" x14ac:dyDescent="0.25">
      <c r="A44" s="18"/>
      <c r="B44" s="87">
        <v>44531</v>
      </c>
      <c r="C44" s="87">
        <v>44561</v>
      </c>
      <c r="D44" s="88">
        <v>44531</v>
      </c>
      <c r="E44" s="43">
        <v>53.3919</v>
      </c>
      <c r="F44" s="122">
        <v>43.235349999999997</v>
      </c>
      <c r="G44" s="43">
        <v>41.304729999999999</v>
      </c>
      <c r="H44" s="122">
        <v>36.191969999999998</v>
      </c>
      <c r="I44" s="43">
        <v>46.293230000000001</v>
      </c>
      <c r="J44" s="122">
        <v>36.459470000000003</v>
      </c>
      <c r="K44" s="43">
        <v>55.064329999999998</v>
      </c>
      <c r="L44" s="122">
        <v>45.18873</v>
      </c>
      <c r="M44" s="43">
        <v>52.833329999999997</v>
      </c>
      <c r="N44" s="122">
        <v>43.156399999999998</v>
      </c>
      <c r="O44" s="43">
        <v>39.804729999999999</v>
      </c>
      <c r="P44" s="122">
        <v>35.191969999999998</v>
      </c>
      <c r="Q44" s="43">
        <v>39.804729999999999</v>
      </c>
      <c r="R44" s="122">
        <v>34.191969999999998</v>
      </c>
      <c r="S44" s="43">
        <v>38.304729999999999</v>
      </c>
      <c r="T44" s="122">
        <v>31.191970000000001</v>
      </c>
      <c r="U44" s="43">
        <v>39.804729999999999</v>
      </c>
      <c r="V44" s="122">
        <v>35.191969999999998</v>
      </c>
      <c r="W44" s="43">
        <v>46.293230000000001</v>
      </c>
      <c r="X44" s="122">
        <v>36.459470000000003</v>
      </c>
      <c r="Y44" s="43">
        <v>39.304729999999999</v>
      </c>
      <c r="Z44" s="122">
        <v>36.191969999999998</v>
      </c>
      <c r="AA44" s="43">
        <v>51.213929999999998</v>
      </c>
      <c r="AB44" s="122">
        <v>43.914070000000002</v>
      </c>
      <c r="AC44" s="43">
        <v>41.804729999999999</v>
      </c>
      <c r="AD44" s="122">
        <v>34.191969999999998</v>
      </c>
      <c r="AE44" s="43">
        <v>55.660130000000002</v>
      </c>
      <c r="AF44" s="45">
        <v>45.66357</v>
      </c>
      <c r="AG44" s="45">
        <v>2.9609999999999999</v>
      </c>
      <c r="AH44" s="119">
        <v>4.0709999999999997</v>
      </c>
      <c r="AI44" s="45">
        <v>3.1135000000000002</v>
      </c>
      <c r="AJ44" s="119">
        <v>3.6234999999999999</v>
      </c>
      <c r="AK44" s="45">
        <v>3.6084999999999998</v>
      </c>
      <c r="AL44" s="119">
        <v>3.7486000000000002</v>
      </c>
      <c r="AM44" s="45">
        <v>3.0735000000000001</v>
      </c>
      <c r="AN44" s="119">
        <v>3.5609999999999999</v>
      </c>
      <c r="AO44" s="45">
        <v>3.1272000000000002</v>
      </c>
      <c r="AP44" s="119">
        <v>4.2359999999999998</v>
      </c>
      <c r="AQ44" s="45">
        <v>2.3334999999999999</v>
      </c>
      <c r="AR44" s="119">
        <v>3.9056999999999999</v>
      </c>
      <c r="AS44" s="45">
        <v>3.7058</v>
      </c>
      <c r="AT44" s="119">
        <v>3.9557000000000002</v>
      </c>
      <c r="AU44" s="45">
        <v>3.7315</v>
      </c>
      <c r="AV44" s="119">
        <v>3.7038000000000002</v>
      </c>
      <c r="AW44" s="45">
        <v>4.5369999999999999</v>
      </c>
      <c r="AX44" s="119">
        <v>3.7054999999999998</v>
      </c>
      <c r="AY44" s="45">
        <v>3.6335000000000002</v>
      </c>
      <c r="AZ44" s="119">
        <v>3.1421999999999999</v>
      </c>
      <c r="BA44" s="45">
        <v>2.9447999999999999</v>
      </c>
      <c r="BB44" s="119">
        <v>4.1035000000000004</v>
      </c>
      <c r="BC44" s="121"/>
      <c r="BD44" s="90"/>
      <c r="BE44" s="90"/>
      <c r="BF44" s="90"/>
      <c r="BG44" s="90"/>
      <c r="BH44" s="90"/>
      <c r="BI44" s="90"/>
      <c r="BJ44" s="63">
        <v>3.1879917857505844</v>
      </c>
      <c r="BK44" s="63">
        <v>4.3149355808517118</v>
      </c>
      <c r="BL44" s="63">
        <v>3.3088220921505846</v>
      </c>
      <c r="BM44" s="63">
        <v>4.4784768632517125</v>
      </c>
      <c r="BN44" s="63">
        <v>3.8225565805011485</v>
      </c>
      <c r="BO44" s="63"/>
      <c r="BP44" s="63">
        <v>3.6778014914326271</v>
      </c>
      <c r="BQ44" s="63">
        <v>3.1879917857505844</v>
      </c>
      <c r="BR44" s="63">
        <v>3.6799567222438325</v>
      </c>
      <c r="BS44" s="63">
        <v>3.6625931369765792</v>
      </c>
      <c r="BT44" s="63">
        <v>3.109314182475158</v>
      </c>
      <c r="BU44" s="63">
        <v>3.6181301917562378</v>
      </c>
      <c r="BV44" s="63">
        <v>3.6688000000000001</v>
      </c>
      <c r="BW44" s="91"/>
      <c r="BX44" s="43">
        <v>48.914281182795698</v>
      </c>
      <c r="BY44" s="33">
        <v>39.050717526881719</v>
      </c>
      <c r="BZ44" s="33">
        <v>41.95791645161291</v>
      </c>
      <c r="CA44" s="33">
        <v>48.567156559139782</v>
      </c>
      <c r="CB44" s="33">
        <v>37.330287419354839</v>
      </c>
      <c r="CC44" s="33">
        <v>50.710570860215057</v>
      </c>
      <c r="CD44" s="33">
        <v>51.253044408602157</v>
      </c>
      <c r="CE44" s="43">
        <v>47.995712150537635</v>
      </c>
      <c r="CF44" s="33">
        <v>37.771147634408607</v>
      </c>
      <c r="CG44" s="21"/>
      <c r="CH44" s="21"/>
      <c r="CI44" s="21"/>
      <c r="CJ44" s="21"/>
      <c r="CK44" s="21"/>
      <c r="CL44" s="21"/>
      <c r="CM44" s="21"/>
      <c r="CN44" s="21"/>
      <c r="CO44" s="15">
        <v>2021</v>
      </c>
      <c r="CP44" s="120">
        <v>44531</v>
      </c>
      <c r="CQ44" s="96">
        <v>3.2088812250332892</v>
      </c>
      <c r="CR44" s="96">
        <v>3.109314182475158</v>
      </c>
      <c r="CS44" s="96">
        <v>3.6727320399472778</v>
      </c>
      <c r="CT44" s="96">
        <v>3.6281505054371479</v>
      </c>
      <c r="CU44" s="96">
        <v>3.6727320399472778</v>
      </c>
      <c r="CV44" s="96">
        <v>3.1781596010464357</v>
      </c>
      <c r="CW44" s="96">
        <v>3.6574138609883486</v>
      </c>
      <c r="CY44" s="92"/>
      <c r="CZ44" s="92"/>
      <c r="DA44" s="92"/>
      <c r="DB44" s="92"/>
      <c r="DC44" s="92"/>
      <c r="DD44" s="92"/>
      <c r="DE44" s="92"/>
      <c r="DF44" s="92"/>
      <c r="DG44" s="92"/>
      <c r="DH44" s="92"/>
      <c r="DI44" s="92"/>
      <c r="DJ44" s="92"/>
      <c r="DK44" s="92"/>
      <c r="DL44" s="92"/>
      <c r="DM44" s="92"/>
      <c r="DN44" s="92"/>
      <c r="DO44" s="92"/>
      <c r="DP44" s="92"/>
      <c r="DQ44" s="92"/>
      <c r="DR44" s="92"/>
      <c r="DS44" s="92"/>
      <c r="DT44" s="92"/>
      <c r="DU44" s="92"/>
      <c r="DV44" s="92"/>
      <c r="DW44" s="92"/>
      <c r="DX44" s="92"/>
      <c r="DY44" s="92"/>
      <c r="DZ44" s="92"/>
      <c r="EA44" s="92"/>
      <c r="EB44" s="92"/>
      <c r="EC44" s="92"/>
      <c r="ED44" s="92"/>
      <c r="EE44" s="92"/>
      <c r="EF44" s="92"/>
      <c r="EG44" s="92"/>
      <c r="EH44" s="92"/>
      <c r="EI44" s="92"/>
      <c r="EJ44" s="92"/>
      <c r="EK44" s="92"/>
      <c r="EL44" s="92"/>
      <c r="EM44" s="92"/>
      <c r="EN44" s="92"/>
      <c r="EO44" s="92"/>
      <c r="EP44" s="92"/>
      <c r="EQ44" s="92"/>
      <c r="ER44" s="92"/>
      <c r="ES44" s="92"/>
      <c r="ET44" s="92"/>
      <c r="EU44" s="18"/>
      <c r="EV44" s="18"/>
      <c r="EW44" s="18"/>
      <c r="EX44" s="18"/>
      <c r="EY44" s="18"/>
      <c r="EZ44" s="18"/>
      <c r="FA44" s="18"/>
      <c r="FB44" s="92"/>
      <c r="FC44" s="92"/>
      <c r="FD44" s="92"/>
      <c r="FE44" s="92"/>
      <c r="FF44" s="92"/>
      <c r="FG44" s="92"/>
      <c r="FH44" s="92"/>
      <c r="FI44" s="18"/>
      <c r="FJ44" s="18"/>
      <c r="FK44" s="92"/>
      <c r="FL44" s="92"/>
      <c r="FM44" s="92"/>
      <c r="FN44" s="92"/>
      <c r="FO44" s="92"/>
      <c r="FP44" s="92"/>
      <c r="FQ44" s="92"/>
      <c r="FR44" s="92"/>
      <c r="FS44" s="92"/>
      <c r="FT44" s="92"/>
      <c r="FU44" s="92"/>
      <c r="FV44" s="92"/>
      <c r="FW44" s="92"/>
      <c r="FX44" s="92"/>
      <c r="FY44" s="92"/>
      <c r="FZ44" s="92"/>
      <c r="GA44" s="92"/>
      <c r="GB44" s="92"/>
      <c r="GC44" s="92"/>
      <c r="GD44" s="92"/>
      <c r="GE44" s="92"/>
      <c r="GF44" s="92"/>
      <c r="GG44" s="18"/>
      <c r="GH44" s="18"/>
      <c r="GI44" s="92"/>
      <c r="GJ44" s="92"/>
      <c r="GK44" s="92"/>
      <c r="GL44" s="92"/>
      <c r="GM44" s="92"/>
    </row>
    <row r="45" spans="1:195" s="93" customFormat="1" x14ac:dyDescent="0.25">
      <c r="A45" s="18"/>
      <c r="B45" s="87">
        <v>44562</v>
      </c>
      <c r="C45" s="87">
        <v>44592</v>
      </c>
      <c r="D45" s="88">
        <v>44562</v>
      </c>
      <c r="E45" s="43">
        <v>53</v>
      </c>
      <c r="F45" s="122">
        <v>42.993969999999997</v>
      </c>
      <c r="G45" s="43">
        <v>42.313470000000002</v>
      </c>
      <c r="H45" s="122">
        <v>36.710169999999998</v>
      </c>
      <c r="I45" s="43">
        <v>46.538429999999998</v>
      </c>
      <c r="J45" s="122">
        <v>37.077629999999999</v>
      </c>
      <c r="K45" s="43">
        <v>53.105730000000001</v>
      </c>
      <c r="L45" s="122">
        <v>47.004199999999997</v>
      </c>
      <c r="M45" s="43">
        <v>51.707630000000002</v>
      </c>
      <c r="N45" s="122">
        <v>44.706029999999998</v>
      </c>
      <c r="O45" s="43">
        <v>40.813470000000002</v>
      </c>
      <c r="P45" s="122">
        <v>35.710169999999998</v>
      </c>
      <c r="Q45" s="43">
        <v>40.813470000000002</v>
      </c>
      <c r="R45" s="122">
        <v>35.210169999999998</v>
      </c>
      <c r="S45" s="43">
        <v>39.313470000000002</v>
      </c>
      <c r="T45" s="122">
        <v>31.710170000000002</v>
      </c>
      <c r="U45" s="43">
        <v>40.813470000000002</v>
      </c>
      <c r="V45" s="122">
        <v>35.710169999999998</v>
      </c>
      <c r="W45" s="43">
        <v>46.538429999999998</v>
      </c>
      <c r="X45" s="122">
        <v>37.077629999999999</v>
      </c>
      <c r="Y45" s="43">
        <v>42.313470000000002</v>
      </c>
      <c r="Z45" s="122">
        <v>37.460169999999998</v>
      </c>
      <c r="AA45" s="43">
        <v>51.311970000000002</v>
      </c>
      <c r="AB45" s="122">
        <v>46.821069999999999</v>
      </c>
      <c r="AC45" s="43">
        <v>41.313470000000002</v>
      </c>
      <c r="AD45" s="122">
        <v>33.710169999999998</v>
      </c>
      <c r="AE45" s="43">
        <v>55.753929999999997</v>
      </c>
      <c r="AF45" s="45">
        <v>47.570929999999997</v>
      </c>
      <c r="AG45" s="45">
        <v>3.0489999999999999</v>
      </c>
      <c r="AH45" s="119">
        <v>4.1440000000000001</v>
      </c>
      <c r="AI45" s="45">
        <v>3.1840000000000002</v>
      </c>
      <c r="AJ45" s="119">
        <v>3.629</v>
      </c>
      <c r="AK45" s="45">
        <v>3.6139999999999999</v>
      </c>
      <c r="AL45" s="119">
        <v>3.7541000000000002</v>
      </c>
      <c r="AM45" s="45">
        <v>3.1989999999999998</v>
      </c>
      <c r="AN45" s="119">
        <v>3.5990000000000002</v>
      </c>
      <c r="AO45" s="45">
        <v>3.1602000000000001</v>
      </c>
      <c r="AP45" s="119">
        <v>3.9464999999999999</v>
      </c>
      <c r="AQ45" s="45">
        <v>2.3614999999999999</v>
      </c>
      <c r="AR45" s="119">
        <v>3.9113000000000002</v>
      </c>
      <c r="AS45" s="45">
        <v>3.7113</v>
      </c>
      <c r="AT45" s="119">
        <v>3.9613</v>
      </c>
      <c r="AU45" s="45">
        <v>3.7370999999999999</v>
      </c>
      <c r="AV45" s="119">
        <v>3.7094</v>
      </c>
      <c r="AW45" s="45">
        <v>4.2293000000000003</v>
      </c>
      <c r="AX45" s="119">
        <v>3.7111000000000001</v>
      </c>
      <c r="AY45" s="45">
        <v>3.6389999999999998</v>
      </c>
      <c r="AZ45" s="119">
        <v>3.1751999999999998</v>
      </c>
      <c r="BA45" s="45">
        <v>2.9777999999999998</v>
      </c>
      <c r="BB45" s="119">
        <v>4.1364999999999998</v>
      </c>
      <c r="BC45" s="121"/>
      <c r="BD45" s="90"/>
      <c r="BE45" s="90"/>
      <c r="BF45" s="90"/>
      <c r="BG45" s="90"/>
      <c r="BH45" s="90"/>
      <c r="BI45" s="90"/>
      <c r="BJ45" s="63">
        <v>3.2215317796524037</v>
      </c>
      <c r="BK45" s="63">
        <v>4.0206983616221157</v>
      </c>
      <c r="BL45" s="63">
        <v>3.3436332460524039</v>
      </c>
      <c r="BM45" s="63">
        <v>4.1730881040221162</v>
      </c>
      <c r="BN45" s="63">
        <v>3.6897378728372603</v>
      </c>
      <c r="BO45" s="63"/>
      <c r="BP45" s="63">
        <v>3.6833778880665111</v>
      </c>
      <c r="BQ45" s="63">
        <v>3.2215317796524037</v>
      </c>
      <c r="BR45" s="63">
        <v>3.7191076853904956</v>
      </c>
      <c r="BS45" s="63">
        <v>3.6681695336104632</v>
      </c>
      <c r="BT45" s="63">
        <v>3.2352802569507175</v>
      </c>
      <c r="BU45" s="63">
        <v>3.6236413642807381</v>
      </c>
      <c r="BV45" s="63">
        <v>3.6743000000000001</v>
      </c>
      <c r="BW45" s="91"/>
      <c r="BX45" s="43">
        <v>48.373556021505372</v>
      </c>
      <c r="BY45" s="33">
        <v>39.722696881720431</v>
      </c>
      <c r="BZ45" s="33">
        <v>42.164081612903225</v>
      </c>
      <c r="CA45" s="33">
        <v>48.470331075268817</v>
      </c>
      <c r="CB45" s="33">
        <v>38.222696881720431</v>
      </c>
      <c r="CC45" s="33">
        <v>50.284592473118281</v>
      </c>
      <c r="CD45" s="33">
        <v>51.970392365591394</v>
      </c>
      <c r="CE45" s="43">
        <v>49.235532365591396</v>
      </c>
      <c r="CF45" s="33">
        <v>38.453879677419359</v>
      </c>
      <c r="CG45" s="21"/>
      <c r="CH45" s="21"/>
      <c r="CI45" s="21"/>
      <c r="CJ45" s="21"/>
      <c r="CK45" s="21"/>
      <c r="CL45" s="21"/>
      <c r="CM45" s="21"/>
      <c r="CN45" s="21"/>
      <c r="CO45" s="15">
        <v>2022</v>
      </c>
      <c r="CP45" s="120">
        <v>44562</v>
      </c>
      <c r="CQ45" s="96">
        <v>3.281092635460412</v>
      </c>
      <c r="CR45" s="96">
        <v>3.2352802569507175</v>
      </c>
      <c r="CS45" s="96">
        <v>3.6783084365811622</v>
      </c>
      <c r="CT45" s="96">
        <v>3.6336616779616482</v>
      </c>
      <c r="CU45" s="96">
        <v>3.6783084365811622</v>
      </c>
      <c r="CV45" s="96">
        <v>3.306409274035317</v>
      </c>
      <c r="CW45" s="96">
        <v>3.6629381679389312</v>
      </c>
      <c r="CY45" s="92"/>
      <c r="CZ45" s="92"/>
      <c r="DA45" s="92"/>
      <c r="DB45" s="92"/>
      <c r="DC45" s="92"/>
      <c r="DD45" s="92"/>
      <c r="DE45" s="92"/>
      <c r="DF45" s="92"/>
      <c r="DG45" s="92"/>
      <c r="DH45" s="92"/>
      <c r="DI45" s="92"/>
      <c r="DJ45" s="92"/>
      <c r="DK45" s="92"/>
      <c r="DL45" s="92"/>
      <c r="DM45" s="92"/>
      <c r="DN45" s="92"/>
      <c r="DO45" s="92"/>
      <c r="DP45" s="92"/>
      <c r="DQ45" s="92"/>
      <c r="DR45" s="92"/>
      <c r="DS45" s="92"/>
      <c r="DT45" s="92"/>
      <c r="DU45" s="92"/>
      <c r="DV45" s="92"/>
      <c r="DW45" s="92"/>
      <c r="DX45" s="92"/>
      <c r="DY45" s="92"/>
      <c r="DZ45" s="92"/>
      <c r="EA45" s="92"/>
      <c r="EB45" s="92"/>
      <c r="EC45" s="92"/>
      <c r="ED45" s="92"/>
      <c r="EE45" s="92"/>
      <c r="EF45" s="92"/>
      <c r="EG45" s="92"/>
      <c r="EH45" s="92"/>
      <c r="EI45" s="92"/>
      <c r="EJ45" s="92"/>
      <c r="EK45" s="92"/>
      <c r="EL45" s="92"/>
      <c r="EM45" s="92"/>
      <c r="EN45" s="92"/>
      <c r="EO45" s="92"/>
      <c r="EP45" s="92"/>
      <c r="EQ45" s="92"/>
      <c r="ER45" s="92"/>
      <c r="ES45" s="92"/>
      <c r="ET45" s="92"/>
      <c r="EU45" s="18"/>
      <c r="EV45" s="18"/>
      <c r="EW45" s="18"/>
      <c r="EX45" s="18"/>
      <c r="EY45" s="18"/>
      <c r="EZ45" s="18"/>
      <c r="FA45" s="18"/>
      <c r="FB45" s="92"/>
      <c r="FC45" s="92"/>
      <c r="FD45" s="92"/>
      <c r="FE45" s="92"/>
      <c r="FF45" s="92"/>
      <c r="FG45" s="92"/>
      <c r="FH45" s="92"/>
      <c r="FI45" s="18"/>
      <c r="FJ45" s="18"/>
      <c r="FK45" s="92"/>
      <c r="FL45" s="92"/>
      <c r="FM45" s="92"/>
      <c r="FN45" s="92"/>
      <c r="FO45" s="92"/>
      <c r="FP45" s="92"/>
      <c r="FQ45" s="92"/>
      <c r="FR45" s="92"/>
      <c r="FS45" s="92"/>
      <c r="FT45" s="92"/>
      <c r="FU45" s="92"/>
      <c r="FV45" s="92"/>
      <c r="FW45" s="92"/>
      <c r="FX45" s="92"/>
      <c r="FY45" s="92"/>
      <c r="FZ45" s="92"/>
      <c r="GA45" s="92"/>
      <c r="GB45" s="92"/>
      <c r="GC45" s="92"/>
      <c r="GD45" s="92"/>
      <c r="GE45" s="92"/>
      <c r="GF45" s="92"/>
      <c r="GG45" s="18"/>
      <c r="GH45" s="18"/>
      <c r="GI45" s="92"/>
      <c r="GJ45" s="92"/>
      <c r="GK45" s="92"/>
      <c r="GL45" s="92"/>
      <c r="GM45" s="92"/>
    </row>
    <row r="46" spans="1:195" s="93" customFormat="1" x14ac:dyDescent="0.25">
      <c r="A46" s="18"/>
      <c r="B46" s="87">
        <v>44593</v>
      </c>
      <c r="C46" s="87">
        <v>44620</v>
      </c>
      <c r="D46" s="88">
        <v>44593</v>
      </c>
      <c r="E46" s="43">
        <v>46</v>
      </c>
      <c r="F46" s="122">
        <v>37.655650000000001</v>
      </c>
      <c r="G46" s="43">
        <v>40.252630000000003</v>
      </c>
      <c r="H46" s="122">
        <v>34.91583</v>
      </c>
      <c r="I46" s="43">
        <v>39.864570000000001</v>
      </c>
      <c r="J46" s="122">
        <v>32.534930000000003</v>
      </c>
      <c r="K46" s="43">
        <v>50.080269999999999</v>
      </c>
      <c r="L46" s="122">
        <v>44.178130000000003</v>
      </c>
      <c r="M46" s="43">
        <v>48.515099999999997</v>
      </c>
      <c r="N46" s="122">
        <v>42.878970000000002</v>
      </c>
      <c r="O46" s="43">
        <v>38.752630000000003</v>
      </c>
      <c r="P46" s="122">
        <v>33.66583</v>
      </c>
      <c r="Q46" s="43">
        <v>38.752630000000003</v>
      </c>
      <c r="R46" s="122">
        <v>33.41583</v>
      </c>
      <c r="S46" s="43">
        <v>38.252630000000003</v>
      </c>
      <c r="T46" s="122">
        <v>30.91583</v>
      </c>
      <c r="U46" s="43">
        <v>38.752630000000003</v>
      </c>
      <c r="V46" s="122">
        <v>33.66583</v>
      </c>
      <c r="W46" s="43">
        <v>39.864570000000001</v>
      </c>
      <c r="X46" s="122">
        <v>32.534930000000003</v>
      </c>
      <c r="Y46" s="43">
        <v>40.252630000000003</v>
      </c>
      <c r="Z46" s="122">
        <v>35.66583</v>
      </c>
      <c r="AA46" s="43">
        <v>47.37753</v>
      </c>
      <c r="AB46" s="122">
        <v>43.945230000000002</v>
      </c>
      <c r="AC46" s="43">
        <v>39.252630000000003</v>
      </c>
      <c r="AD46" s="122">
        <v>31.91583</v>
      </c>
      <c r="AE46" s="43">
        <v>49.728569999999998</v>
      </c>
      <c r="AF46" s="45">
        <v>43.428229999999999</v>
      </c>
      <c r="AG46" s="45">
        <v>2.992</v>
      </c>
      <c r="AH46" s="119">
        <v>3.9820000000000002</v>
      </c>
      <c r="AI46" s="45">
        <v>3.0219999999999998</v>
      </c>
      <c r="AJ46" s="119">
        <v>3.4670000000000001</v>
      </c>
      <c r="AK46" s="45">
        <v>3.452</v>
      </c>
      <c r="AL46" s="119">
        <v>3.5899000000000001</v>
      </c>
      <c r="AM46" s="45">
        <v>3.097</v>
      </c>
      <c r="AN46" s="119">
        <v>3.4495</v>
      </c>
      <c r="AO46" s="45">
        <v>3.0882000000000001</v>
      </c>
      <c r="AP46" s="119">
        <v>3.6395</v>
      </c>
      <c r="AQ46" s="45">
        <v>2.367</v>
      </c>
      <c r="AR46" s="119">
        <v>3.7446000000000002</v>
      </c>
      <c r="AS46" s="45">
        <v>3.5472000000000001</v>
      </c>
      <c r="AT46" s="119">
        <v>3.7946</v>
      </c>
      <c r="AU46" s="45">
        <v>3.5718999999999999</v>
      </c>
      <c r="AV46" s="119">
        <v>3.5459000000000001</v>
      </c>
      <c r="AW46" s="45">
        <v>3.9030999999999998</v>
      </c>
      <c r="AX46" s="119">
        <v>3.5470000000000002</v>
      </c>
      <c r="AY46" s="45">
        <v>3.4769999999999999</v>
      </c>
      <c r="AZ46" s="119">
        <v>3.1032000000000002</v>
      </c>
      <c r="BA46" s="45">
        <v>2.9058000000000002</v>
      </c>
      <c r="BB46" s="119">
        <v>4.0220000000000002</v>
      </c>
      <c r="BC46" s="121"/>
      <c r="BD46" s="90"/>
      <c r="BE46" s="90"/>
      <c r="BF46" s="90"/>
      <c r="BG46" s="90"/>
      <c r="BH46" s="90"/>
      <c r="BI46" s="90"/>
      <c r="BJ46" s="63">
        <v>3.1483536111393433</v>
      </c>
      <c r="BK46" s="63">
        <v>3.7086747819900396</v>
      </c>
      <c r="BL46" s="63">
        <v>3.2676816375393436</v>
      </c>
      <c r="BM46" s="63">
        <v>3.84923888439004</v>
      </c>
      <c r="BN46" s="63">
        <v>3.4934872287646916</v>
      </c>
      <c r="BO46" s="63"/>
      <c r="BP46" s="63">
        <v>3.5191276599411947</v>
      </c>
      <c r="BQ46" s="63">
        <v>3.1483536111393433</v>
      </c>
      <c r="BR46" s="63">
        <v>3.5650795540634936</v>
      </c>
      <c r="BS46" s="63">
        <v>3.5039193054851467</v>
      </c>
      <c r="BT46" s="63">
        <v>3.1329014553849239</v>
      </c>
      <c r="BU46" s="63">
        <v>3.4613122826500025</v>
      </c>
      <c r="BV46" s="63">
        <v>3.5123000000000002</v>
      </c>
      <c r="BW46" s="91"/>
      <c r="BX46" s="43">
        <v>42.423850000000002</v>
      </c>
      <c r="BY46" s="33">
        <v>37.965430000000005</v>
      </c>
      <c r="BZ46" s="33">
        <v>36.723295714285719</v>
      </c>
      <c r="CA46" s="33">
        <v>46.099615714285711</v>
      </c>
      <c r="CB46" s="33">
        <v>36.465430000000005</v>
      </c>
      <c r="CC46" s="33">
        <v>47.550781428571426</v>
      </c>
      <c r="CD46" s="33">
        <v>47.028424285714287</v>
      </c>
      <c r="CE46" s="43">
        <v>45.906544285714283</v>
      </c>
      <c r="CF46" s="33">
        <v>36.572572857142859</v>
      </c>
      <c r="CG46" s="21"/>
      <c r="CH46" s="21"/>
      <c r="CI46" s="21"/>
      <c r="CJ46" s="21"/>
      <c r="CK46" s="21"/>
      <c r="CL46" s="21"/>
      <c r="CM46" s="21"/>
      <c r="CN46" s="21"/>
      <c r="CO46" s="15">
        <v>2022</v>
      </c>
      <c r="CP46" s="120">
        <v>44593</v>
      </c>
      <c r="CQ46" s="96">
        <v>3.1151600327768101</v>
      </c>
      <c r="CR46" s="96">
        <v>3.1329014553849239</v>
      </c>
      <c r="CS46" s="96">
        <v>3.5140582084558454</v>
      </c>
      <c r="CT46" s="96">
        <v>3.4713325963309125</v>
      </c>
      <c r="CU46" s="96">
        <v>3.5140582084558454</v>
      </c>
      <c r="CV46" s="96">
        <v>3.2021744800523217</v>
      </c>
      <c r="CW46" s="96">
        <v>3.5002222177581359</v>
      </c>
      <c r="CY46" s="92"/>
      <c r="CZ46" s="92"/>
      <c r="DA46" s="92"/>
      <c r="DB46" s="92"/>
      <c r="DC46" s="92"/>
      <c r="DD46" s="92"/>
      <c r="DE46" s="92"/>
      <c r="DF46" s="92"/>
      <c r="DG46" s="92"/>
      <c r="DH46" s="92"/>
      <c r="DI46" s="92"/>
      <c r="DJ46" s="92"/>
      <c r="DK46" s="92"/>
      <c r="DL46" s="92"/>
      <c r="DM46" s="92"/>
      <c r="DN46" s="92"/>
      <c r="DO46" s="92"/>
      <c r="DP46" s="92"/>
      <c r="DQ46" s="92"/>
      <c r="DR46" s="92"/>
      <c r="DS46" s="92"/>
      <c r="DT46" s="92"/>
      <c r="DU46" s="92"/>
      <c r="DV46" s="92"/>
      <c r="DW46" s="92"/>
      <c r="DX46" s="92"/>
      <c r="DY46" s="92"/>
      <c r="DZ46" s="92"/>
      <c r="EA46" s="92"/>
      <c r="EB46" s="92"/>
      <c r="EC46" s="92"/>
      <c r="ED46" s="92"/>
      <c r="EE46" s="92"/>
      <c r="EF46" s="92"/>
      <c r="EG46" s="92"/>
      <c r="EH46" s="92"/>
      <c r="EI46" s="92"/>
      <c r="EJ46" s="92"/>
      <c r="EK46" s="92"/>
      <c r="EL46" s="92"/>
      <c r="EM46" s="92"/>
      <c r="EN46" s="92"/>
      <c r="EO46" s="92"/>
      <c r="EP46" s="92"/>
      <c r="EQ46" s="92"/>
      <c r="ER46" s="92"/>
      <c r="ES46" s="92"/>
      <c r="ET46" s="92"/>
      <c r="EU46" s="18"/>
      <c r="EV46" s="18"/>
      <c r="EW46" s="18"/>
      <c r="EX46" s="18"/>
      <c r="EY46" s="18"/>
      <c r="EZ46" s="18"/>
      <c r="FA46" s="18"/>
      <c r="FB46" s="92"/>
      <c r="FC46" s="92"/>
      <c r="FD46" s="92"/>
      <c r="FE46" s="92"/>
      <c r="FF46" s="92"/>
      <c r="FG46" s="92"/>
      <c r="FH46" s="92"/>
      <c r="FI46" s="18"/>
      <c r="FJ46" s="18"/>
      <c r="FK46" s="92"/>
      <c r="FL46" s="92"/>
      <c r="FM46" s="92"/>
      <c r="FN46" s="92"/>
      <c r="FO46" s="92"/>
      <c r="FP46" s="92"/>
      <c r="FQ46" s="92"/>
      <c r="FR46" s="92"/>
      <c r="FS46" s="92"/>
      <c r="FT46" s="92"/>
      <c r="FU46" s="92"/>
      <c r="FV46" s="92"/>
      <c r="FW46" s="92"/>
      <c r="FX46" s="92"/>
      <c r="FY46" s="92"/>
      <c r="FZ46" s="92"/>
      <c r="GA46" s="92"/>
      <c r="GB46" s="92"/>
      <c r="GC46" s="92"/>
      <c r="GD46" s="92"/>
      <c r="GE46" s="92"/>
      <c r="GF46" s="92"/>
      <c r="GG46" s="18"/>
      <c r="GH46" s="18"/>
      <c r="GI46" s="92"/>
      <c r="GJ46" s="92"/>
      <c r="GK46" s="92"/>
      <c r="GL46" s="92"/>
      <c r="GM46" s="92"/>
    </row>
    <row r="47" spans="1:195" s="93" customFormat="1" x14ac:dyDescent="0.25">
      <c r="A47" s="18"/>
      <c r="B47" s="87">
        <v>44621</v>
      </c>
      <c r="C47" s="87">
        <v>44651</v>
      </c>
      <c r="D47" s="88">
        <v>44621</v>
      </c>
      <c r="E47" s="43">
        <v>34.75</v>
      </c>
      <c r="F47" s="122">
        <v>29.53999</v>
      </c>
      <c r="G47" s="43">
        <v>30.127330000000001</v>
      </c>
      <c r="H47" s="122">
        <v>27.924199999999999</v>
      </c>
      <c r="I47" s="43">
        <v>28.890830000000001</v>
      </c>
      <c r="J47" s="122">
        <v>23.959530000000001</v>
      </c>
      <c r="K47" s="43">
        <v>38.6905</v>
      </c>
      <c r="L47" s="122">
        <v>35.2881</v>
      </c>
      <c r="M47" s="43">
        <v>37.725029999999997</v>
      </c>
      <c r="N47" s="122">
        <v>34.955399999999997</v>
      </c>
      <c r="O47" s="43">
        <v>28.377330000000001</v>
      </c>
      <c r="P47" s="122">
        <v>26.424199999999999</v>
      </c>
      <c r="Q47" s="43">
        <v>28.127330000000001</v>
      </c>
      <c r="R47" s="122">
        <v>26.424199999999999</v>
      </c>
      <c r="S47" s="43">
        <v>27.127330000000001</v>
      </c>
      <c r="T47" s="122">
        <v>23.924199999999999</v>
      </c>
      <c r="U47" s="43">
        <v>28.377330000000001</v>
      </c>
      <c r="V47" s="122">
        <v>26.424199999999999</v>
      </c>
      <c r="W47" s="43">
        <v>28.890830000000001</v>
      </c>
      <c r="X47" s="122">
        <v>23.959530000000001</v>
      </c>
      <c r="Y47" s="43">
        <v>28.627330000000001</v>
      </c>
      <c r="Z47" s="122">
        <v>28.674199999999999</v>
      </c>
      <c r="AA47" s="43">
        <v>35.211129999999997</v>
      </c>
      <c r="AB47" s="122">
        <v>34.5777</v>
      </c>
      <c r="AC47" s="43">
        <v>28.877330000000001</v>
      </c>
      <c r="AD47" s="122">
        <v>25.924199999999999</v>
      </c>
      <c r="AE47" s="43">
        <v>38.80133</v>
      </c>
      <c r="AF47" s="45">
        <v>35.045929999999998</v>
      </c>
      <c r="AG47" s="45">
        <v>2.8180000000000001</v>
      </c>
      <c r="AH47" s="119">
        <v>3.3130000000000002</v>
      </c>
      <c r="AI47" s="45">
        <v>2.778</v>
      </c>
      <c r="AJ47" s="119">
        <v>2.9455</v>
      </c>
      <c r="AK47" s="45">
        <v>2.9304999999999999</v>
      </c>
      <c r="AL47" s="119">
        <v>3.0611000000000002</v>
      </c>
      <c r="AM47" s="45">
        <v>2.698</v>
      </c>
      <c r="AN47" s="119">
        <v>2.9529999999999998</v>
      </c>
      <c r="AO47" s="45">
        <v>2.7667999999999999</v>
      </c>
      <c r="AP47" s="119">
        <v>2.863</v>
      </c>
      <c r="AQ47" s="45">
        <v>2.2204999999999999</v>
      </c>
      <c r="AR47" s="119">
        <v>3.2078000000000002</v>
      </c>
      <c r="AS47" s="45">
        <v>3.0190000000000001</v>
      </c>
      <c r="AT47" s="119">
        <v>3.2578</v>
      </c>
      <c r="AU47" s="45">
        <v>3.04</v>
      </c>
      <c r="AV47" s="119">
        <v>3.0196999999999998</v>
      </c>
      <c r="AW47" s="45">
        <v>3.0779999999999998</v>
      </c>
      <c r="AX47" s="119">
        <v>3.0188000000000001</v>
      </c>
      <c r="AY47" s="45">
        <v>2.9554999999999998</v>
      </c>
      <c r="AZ47" s="119">
        <v>2.7816999999999998</v>
      </c>
      <c r="BA47" s="45">
        <v>2.5842000000000001</v>
      </c>
      <c r="BB47" s="119">
        <v>3.8254999999999999</v>
      </c>
      <c r="BC47" s="121"/>
      <c r="BD47" s="90"/>
      <c r="BE47" s="90"/>
      <c r="BF47" s="90"/>
      <c r="BG47" s="90"/>
      <c r="BH47" s="90"/>
      <c r="BI47" s="90"/>
      <c r="BJ47" s="63">
        <v>2.8216943978046549</v>
      </c>
      <c r="BK47" s="63">
        <v>2.9194685618457159</v>
      </c>
      <c r="BL47" s="63">
        <v>2.9286420962046553</v>
      </c>
      <c r="BM47" s="63">
        <v>3.030121884245716</v>
      </c>
      <c r="BN47" s="63">
        <v>2.9249817350251854</v>
      </c>
      <c r="BO47" s="63"/>
      <c r="BP47" s="63">
        <v>2.9903838700192638</v>
      </c>
      <c r="BQ47" s="63">
        <v>2.8216943978046549</v>
      </c>
      <c r="BR47" s="63">
        <v>3.0535413118972303</v>
      </c>
      <c r="BS47" s="63">
        <v>2.9751755155632158</v>
      </c>
      <c r="BT47" s="63">
        <v>2.7324196727893204</v>
      </c>
      <c r="BU47" s="63">
        <v>2.9387529241905654</v>
      </c>
      <c r="BV47" s="63">
        <v>2.9908000000000001</v>
      </c>
      <c r="BW47" s="91"/>
      <c r="BX47" s="43">
        <v>32.569228654104982</v>
      </c>
      <c r="BY47" s="33">
        <v>29.205158492597576</v>
      </c>
      <c r="BZ47" s="33">
        <v>26.826719232839839</v>
      </c>
      <c r="CA47" s="33">
        <v>36.565736689098252</v>
      </c>
      <c r="CB47" s="33">
        <v>27.414445168236881</v>
      </c>
      <c r="CC47" s="33">
        <v>37.266346029609693</v>
      </c>
      <c r="CD47" s="33">
        <v>37.229419636608341</v>
      </c>
      <c r="CE47" s="43">
        <v>34.945993082099598</v>
      </c>
      <c r="CF47" s="33">
        <v>27.559801830417229</v>
      </c>
      <c r="CG47" s="21"/>
      <c r="CH47" s="21"/>
      <c r="CI47" s="21"/>
      <c r="CJ47" s="21"/>
      <c r="CK47" s="21"/>
      <c r="CL47" s="21"/>
      <c r="CM47" s="21"/>
      <c r="CN47" s="21"/>
      <c r="CO47" s="15">
        <v>2022</v>
      </c>
      <c r="CP47" s="120">
        <v>44621</v>
      </c>
      <c r="CQ47" s="96">
        <v>2.8652368534262007</v>
      </c>
      <c r="CR47" s="96">
        <v>2.7324196727893204</v>
      </c>
      <c r="CS47" s="96">
        <v>2.9853144185339149</v>
      </c>
      <c r="CT47" s="96">
        <v>2.9487732378714755</v>
      </c>
      <c r="CU47" s="96">
        <v>2.9853144185339149</v>
      </c>
      <c r="CV47" s="96">
        <v>2.7944324918247219</v>
      </c>
      <c r="CW47" s="96">
        <v>2.9764174768983529</v>
      </c>
      <c r="CY47" s="92"/>
      <c r="CZ47" s="92"/>
      <c r="DA47" s="92"/>
      <c r="DB47" s="92"/>
      <c r="DC47" s="92"/>
      <c r="DD47" s="92"/>
      <c r="DE47" s="92"/>
      <c r="DF47" s="92"/>
      <c r="DG47" s="92"/>
      <c r="DH47" s="92"/>
      <c r="DI47" s="92"/>
      <c r="DJ47" s="92"/>
      <c r="DK47" s="92"/>
      <c r="DL47" s="92"/>
      <c r="DM47" s="92"/>
      <c r="DN47" s="92"/>
      <c r="DO47" s="92"/>
      <c r="DP47" s="92"/>
      <c r="DQ47" s="92"/>
      <c r="DR47" s="92"/>
      <c r="DS47" s="92"/>
      <c r="DT47" s="92"/>
      <c r="DU47" s="92"/>
      <c r="DV47" s="92"/>
      <c r="DW47" s="92"/>
      <c r="DX47" s="92"/>
      <c r="DY47" s="92"/>
      <c r="DZ47" s="92"/>
      <c r="EA47" s="92"/>
      <c r="EB47" s="92"/>
      <c r="EC47" s="92"/>
      <c r="ED47" s="92"/>
      <c r="EE47" s="92"/>
      <c r="EF47" s="92"/>
      <c r="EG47" s="92"/>
      <c r="EH47" s="92"/>
      <c r="EI47" s="92"/>
      <c r="EJ47" s="92"/>
      <c r="EK47" s="92"/>
      <c r="EL47" s="92"/>
      <c r="EM47" s="92"/>
      <c r="EN47" s="92"/>
      <c r="EO47" s="92"/>
      <c r="EP47" s="92"/>
      <c r="EQ47" s="92"/>
      <c r="ER47" s="92"/>
      <c r="ES47" s="92"/>
      <c r="ET47" s="92"/>
      <c r="EU47" s="18"/>
      <c r="EV47" s="18"/>
      <c r="EW47" s="18"/>
      <c r="EX47" s="18"/>
      <c r="EY47" s="18"/>
      <c r="EZ47" s="18"/>
      <c r="FA47" s="18"/>
      <c r="FB47" s="92"/>
      <c r="FC47" s="92"/>
      <c r="FD47" s="92"/>
      <c r="FE47" s="92"/>
      <c r="FF47" s="92"/>
      <c r="FG47" s="92"/>
      <c r="FH47" s="92"/>
      <c r="FI47" s="18"/>
      <c r="FJ47" s="18"/>
      <c r="FK47" s="92"/>
      <c r="FL47" s="92"/>
      <c r="FM47" s="92"/>
      <c r="FN47" s="92"/>
      <c r="FO47" s="92"/>
      <c r="FP47" s="92"/>
      <c r="FQ47" s="92"/>
      <c r="FR47" s="92"/>
      <c r="FS47" s="92"/>
      <c r="FT47" s="92"/>
      <c r="FU47" s="92"/>
      <c r="FV47" s="92"/>
      <c r="FW47" s="92"/>
      <c r="FX47" s="92"/>
      <c r="FY47" s="92"/>
      <c r="FZ47" s="92"/>
      <c r="GA47" s="92"/>
      <c r="GB47" s="92"/>
      <c r="GC47" s="92"/>
      <c r="GD47" s="92"/>
      <c r="GE47" s="92"/>
      <c r="GF47" s="92"/>
      <c r="GG47" s="18"/>
      <c r="GH47" s="18"/>
      <c r="GI47" s="92"/>
      <c r="GJ47" s="92"/>
      <c r="GK47" s="92"/>
      <c r="GL47" s="92"/>
      <c r="GM47" s="92"/>
    </row>
    <row r="48" spans="1:195" s="93" customFormat="1" x14ac:dyDescent="0.25">
      <c r="A48" s="18"/>
      <c r="B48" s="87">
        <v>44652</v>
      </c>
      <c r="C48" s="87">
        <v>44681</v>
      </c>
      <c r="D48" s="88">
        <v>44652</v>
      </c>
      <c r="E48" s="43">
        <v>28.5</v>
      </c>
      <c r="F48" s="122">
        <v>19.2</v>
      </c>
      <c r="G48" s="43">
        <v>23.124600000000001</v>
      </c>
      <c r="H48" s="122">
        <v>21.922129999999999</v>
      </c>
      <c r="I48" s="43">
        <v>20.756329999999998</v>
      </c>
      <c r="J48" s="122">
        <v>13.39377</v>
      </c>
      <c r="K48" s="43">
        <v>27.121970000000001</v>
      </c>
      <c r="L48" s="122">
        <v>24.620270000000001</v>
      </c>
      <c r="M48" s="43">
        <v>23.8904</v>
      </c>
      <c r="N48" s="122">
        <v>23.221329999999998</v>
      </c>
      <c r="O48" s="43">
        <v>20.874600000000001</v>
      </c>
      <c r="P48" s="122">
        <v>19.672129999999999</v>
      </c>
      <c r="Q48" s="43">
        <v>21.124600000000001</v>
      </c>
      <c r="R48" s="122">
        <v>20.422129999999999</v>
      </c>
      <c r="S48" s="43">
        <v>19.124600000000001</v>
      </c>
      <c r="T48" s="122">
        <v>17.922129999999999</v>
      </c>
      <c r="U48" s="43">
        <v>20.874600000000001</v>
      </c>
      <c r="V48" s="122">
        <v>19.672129999999999</v>
      </c>
      <c r="W48" s="43">
        <v>20.756329999999998</v>
      </c>
      <c r="X48" s="122">
        <v>13.39377</v>
      </c>
      <c r="Y48" s="43">
        <v>22.124600000000001</v>
      </c>
      <c r="Z48" s="122">
        <v>19.922129999999999</v>
      </c>
      <c r="AA48" s="43">
        <v>22.7303</v>
      </c>
      <c r="AB48" s="122">
        <v>22.162130000000001</v>
      </c>
      <c r="AC48" s="43">
        <v>21.624600000000001</v>
      </c>
      <c r="AD48" s="122">
        <v>20.422129999999999</v>
      </c>
      <c r="AE48" s="43">
        <v>26.855029999999999</v>
      </c>
      <c r="AF48" s="45">
        <v>22.789870000000001</v>
      </c>
      <c r="AG48" s="45">
        <v>2.4830000000000001</v>
      </c>
      <c r="AH48" s="119">
        <v>2.3504999999999998</v>
      </c>
      <c r="AI48" s="45">
        <v>2.1655000000000002</v>
      </c>
      <c r="AJ48" s="119">
        <v>2.198</v>
      </c>
      <c r="AK48" s="45">
        <v>2.1829999999999998</v>
      </c>
      <c r="AL48" s="119">
        <v>2.3033000000000001</v>
      </c>
      <c r="AM48" s="45">
        <v>2.1379999999999999</v>
      </c>
      <c r="AN48" s="119">
        <v>2.2755000000000001</v>
      </c>
      <c r="AO48" s="45">
        <v>2.2654999999999998</v>
      </c>
      <c r="AP48" s="119">
        <v>2.0379999999999998</v>
      </c>
      <c r="AQ48" s="45">
        <v>1.8955</v>
      </c>
      <c r="AR48" s="119">
        <v>2.4382999999999999</v>
      </c>
      <c r="AS48" s="45">
        <v>2.2618</v>
      </c>
      <c r="AT48" s="119">
        <v>2.4883000000000002</v>
      </c>
      <c r="AU48" s="45">
        <v>2.2776000000000001</v>
      </c>
      <c r="AV48" s="119">
        <v>2.2654999999999998</v>
      </c>
      <c r="AW48" s="45">
        <v>2.2012999999999998</v>
      </c>
      <c r="AX48" s="119">
        <v>2.2616999999999998</v>
      </c>
      <c r="AY48" s="45">
        <v>2.2080000000000002</v>
      </c>
      <c r="AZ48" s="119">
        <v>2.2805</v>
      </c>
      <c r="BA48" s="45">
        <v>2.0830000000000002</v>
      </c>
      <c r="BB48" s="119">
        <v>3.3805000000000001</v>
      </c>
      <c r="BC48" s="121"/>
      <c r="BD48" s="90"/>
      <c r="BE48" s="90"/>
      <c r="BF48" s="90"/>
      <c r="BG48" s="90"/>
      <c r="BH48" s="90"/>
      <c r="BI48" s="90"/>
      <c r="BJ48" s="63">
        <v>2.3121913995324728</v>
      </c>
      <c r="BK48" s="63">
        <v>2.0809687143002336</v>
      </c>
      <c r="BL48" s="63">
        <v>2.3998290219324732</v>
      </c>
      <c r="BM48" s="63">
        <v>2.1598430367002339</v>
      </c>
      <c r="BN48" s="63">
        <v>2.2382080431163534</v>
      </c>
      <c r="BO48" s="63"/>
      <c r="BP48" s="63">
        <v>2.2325008729595459</v>
      </c>
      <c r="BQ48" s="63">
        <v>2.3121913995324728</v>
      </c>
      <c r="BR48" s="63">
        <v>2.3555208505323901</v>
      </c>
      <c r="BS48" s="63">
        <v>2.2172925185034975</v>
      </c>
      <c r="BT48" s="63">
        <v>2.1703399779182977</v>
      </c>
      <c r="BU48" s="63">
        <v>2.1897344765425708</v>
      </c>
      <c r="BV48" s="63">
        <v>2.2433000000000001</v>
      </c>
      <c r="BW48" s="91"/>
      <c r="BX48" s="43">
        <v>24.573333333333331</v>
      </c>
      <c r="BY48" s="33">
        <v>22.616890444444444</v>
      </c>
      <c r="BZ48" s="33">
        <v>17.647693555555552</v>
      </c>
      <c r="CA48" s="33">
        <v>23.607903777777778</v>
      </c>
      <c r="CB48" s="33">
        <v>20.828001555555556</v>
      </c>
      <c r="CC48" s="33">
        <v>26.065696666666664</v>
      </c>
      <c r="CD48" s="33">
        <v>25.138629111111108</v>
      </c>
      <c r="CE48" s="43">
        <v>22.490406</v>
      </c>
      <c r="CF48" s="33">
        <v>20.366890444444444</v>
      </c>
      <c r="CG48" s="21"/>
      <c r="CH48" s="21"/>
      <c r="CI48" s="21"/>
      <c r="CJ48" s="21"/>
      <c r="CK48" s="21"/>
      <c r="CL48" s="21"/>
      <c r="CM48" s="21"/>
      <c r="CN48" s="21"/>
      <c r="CO48" s="15">
        <v>2022</v>
      </c>
      <c r="CP48" s="120">
        <v>44652</v>
      </c>
      <c r="CQ48" s="96">
        <v>2.237868216736659</v>
      </c>
      <c r="CR48" s="96">
        <v>2.1703399779182977</v>
      </c>
      <c r="CS48" s="96">
        <v>2.2274314214741966</v>
      </c>
      <c r="CT48" s="96">
        <v>2.1997547902234809</v>
      </c>
      <c r="CU48" s="96">
        <v>2.2274314214741966</v>
      </c>
      <c r="CV48" s="96">
        <v>2.2221630346631782</v>
      </c>
      <c r="CW48" s="96">
        <v>2.2256139413419045</v>
      </c>
      <c r="CY48" s="92"/>
      <c r="CZ48" s="92"/>
      <c r="DA48" s="92"/>
      <c r="DB48" s="92"/>
      <c r="DC48" s="92"/>
      <c r="DD48" s="92"/>
      <c r="DE48" s="92"/>
      <c r="DF48" s="92"/>
      <c r="DG48" s="92"/>
      <c r="DH48" s="92"/>
      <c r="DI48" s="92"/>
      <c r="DJ48" s="92"/>
      <c r="DK48" s="92"/>
      <c r="DL48" s="92"/>
      <c r="DM48" s="92"/>
      <c r="DN48" s="92"/>
      <c r="DO48" s="92"/>
      <c r="DP48" s="92"/>
      <c r="DQ48" s="92"/>
      <c r="DR48" s="92"/>
      <c r="DS48" s="92"/>
      <c r="DT48" s="92"/>
      <c r="DU48" s="92"/>
      <c r="DV48" s="92"/>
      <c r="DW48" s="92"/>
      <c r="DX48" s="92"/>
      <c r="DY48" s="92"/>
      <c r="DZ48" s="92"/>
      <c r="EA48" s="92"/>
      <c r="EB48" s="92"/>
      <c r="EC48" s="92"/>
      <c r="ED48" s="92"/>
      <c r="EE48" s="92"/>
      <c r="EF48" s="92"/>
      <c r="EG48" s="92"/>
      <c r="EH48" s="92"/>
      <c r="EI48" s="92"/>
      <c r="EJ48" s="92"/>
      <c r="EK48" s="92"/>
      <c r="EL48" s="92"/>
      <c r="EM48" s="92"/>
      <c r="EN48" s="92"/>
      <c r="EO48" s="92"/>
      <c r="EP48" s="92"/>
      <c r="EQ48" s="92"/>
      <c r="ER48" s="92"/>
      <c r="ES48" s="92"/>
      <c r="ET48" s="92"/>
      <c r="EU48" s="18"/>
      <c r="EV48" s="18"/>
      <c r="EW48" s="18"/>
      <c r="EX48" s="18"/>
      <c r="EY48" s="18"/>
      <c r="EZ48" s="18"/>
      <c r="FA48" s="18"/>
      <c r="FB48" s="92"/>
      <c r="FC48" s="92"/>
      <c r="FD48" s="92"/>
      <c r="FE48" s="92"/>
      <c r="FF48" s="92"/>
      <c r="FG48" s="92"/>
      <c r="FH48" s="92"/>
      <c r="FI48" s="18"/>
      <c r="FJ48" s="18"/>
      <c r="FK48" s="92"/>
      <c r="FL48" s="92"/>
      <c r="FM48" s="92"/>
      <c r="FN48" s="92"/>
      <c r="FO48" s="92"/>
      <c r="FP48" s="92"/>
      <c r="FQ48" s="92"/>
      <c r="FR48" s="92"/>
      <c r="FS48" s="92"/>
      <c r="FT48" s="92"/>
      <c r="FU48" s="92"/>
      <c r="FV48" s="92"/>
      <c r="FW48" s="92"/>
      <c r="FX48" s="92"/>
      <c r="FY48" s="92"/>
      <c r="FZ48" s="92"/>
      <c r="GA48" s="92"/>
      <c r="GB48" s="92"/>
      <c r="GC48" s="92"/>
      <c r="GD48" s="92"/>
      <c r="GE48" s="92"/>
      <c r="GF48" s="92"/>
      <c r="GG48" s="18"/>
      <c r="GH48" s="18"/>
      <c r="GI48" s="92"/>
      <c r="GJ48" s="92"/>
      <c r="GK48" s="92"/>
      <c r="GL48" s="92"/>
      <c r="GM48" s="92"/>
    </row>
    <row r="49" spans="1:195" s="93" customFormat="1" x14ac:dyDescent="0.25">
      <c r="A49" s="18"/>
      <c r="B49" s="87">
        <v>44682</v>
      </c>
      <c r="C49" s="87">
        <v>44712</v>
      </c>
      <c r="D49" s="88">
        <v>44682</v>
      </c>
      <c r="E49" s="43">
        <v>21.49775</v>
      </c>
      <c r="F49" s="122">
        <v>10.15</v>
      </c>
      <c r="G49" s="43">
        <v>24.13963</v>
      </c>
      <c r="H49" s="122">
        <v>23.003579999999999</v>
      </c>
      <c r="I49" s="43">
        <v>14.32788</v>
      </c>
      <c r="J49" s="122">
        <v>5.641267</v>
      </c>
      <c r="K49" s="43">
        <v>26.491399999999999</v>
      </c>
      <c r="L49" s="122">
        <v>23.086189999999998</v>
      </c>
      <c r="M49" s="43">
        <v>23.081289999999999</v>
      </c>
      <c r="N49" s="122">
        <v>22.486740000000001</v>
      </c>
      <c r="O49" s="43">
        <v>21.88963</v>
      </c>
      <c r="P49" s="122">
        <v>21.003579999999999</v>
      </c>
      <c r="Q49" s="43">
        <v>22.13963</v>
      </c>
      <c r="R49" s="122">
        <v>22.003579999999999</v>
      </c>
      <c r="S49" s="43">
        <v>21.13963</v>
      </c>
      <c r="T49" s="122">
        <v>18.003579999999999</v>
      </c>
      <c r="U49" s="43">
        <v>21.88963</v>
      </c>
      <c r="V49" s="122">
        <v>21.003579999999999</v>
      </c>
      <c r="W49" s="43">
        <v>14.32788</v>
      </c>
      <c r="X49" s="122">
        <v>5.641267</v>
      </c>
      <c r="Y49" s="43">
        <v>22.63963</v>
      </c>
      <c r="Z49" s="122">
        <v>22.253579999999999</v>
      </c>
      <c r="AA49" s="43">
        <v>17.96913</v>
      </c>
      <c r="AB49" s="122">
        <v>17.519880000000001</v>
      </c>
      <c r="AC49" s="43">
        <v>22.63963</v>
      </c>
      <c r="AD49" s="122">
        <v>21.003579999999999</v>
      </c>
      <c r="AE49" s="43">
        <v>21.997479999999999</v>
      </c>
      <c r="AF49" s="45">
        <v>15.743366999999999</v>
      </c>
      <c r="AG49" s="45">
        <v>2.4420000000000002</v>
      </c>
      <c r="AH49" s="119">
        <v>2.3220000000000001</v>
      </c>
      <c r="AI49" s="45">
        <v>2.0720000000000001</v>
      </c>
      <c r="AJ49" s="119">
        <v>2.1395</v>
      </c>
      <c r="AK49" s="45">
        <v>2.1244999999999998</v>
      </c>
      <c r="AL49" s="119">
        <v>2.2440000000000002</v>
      </c>
      <c r="AM49" s="45">
        <v>2.0295000000000001</v>
      </c>
      <c r="AN49" s="119">
        <v>2.2294999999999998</v>
      </c>
      <c r="AO49" s="45">
        <v>2.1858</v>
      </c>
      <c r="AP49" s="119">
        <v>1.857</v>
      </c>
      <c r="AQ49" s="45">
        <v>1.782</v>
      </c>
      <c r="AR49" s="119">
        <v>2.3780999999999999</v>
      </c>
      <c r="AS49" s="45">
        <v>2.2025999999999999</v>
      </c>
      <c r="AT49" s="119">
        <v>2.4281000000000001</v>
      </c>
      <c r="AU49" s="45">
        <v>2.218</v>
      </c>
      <c r="AV49" s="119">
        <v>2.2065000000000001</v>
      </c>
      <c r="AW49" s="45">
        <v>2.0089999999999999</v>
      </c>
      <c r="AX49" s="119">
        <v>2.2023999999999999</v>
      </c>
      <c r="AY49" s="45">
        <v>2.1495000000000002</v>
      </c>
      <c r="AZ49" s="119">
        <v>2.2008000000000001</v>
      </c>
      <c r="BA49" s="45">
        <v>2.0032999999999999</v>
      </c>
      <c r="BB49" s="119">
        <v>3.3445</v>
      </c>
      <c r="BC49" s="121"/>
      <c r="BD49" s="90"/>
      <c r="BE49" s="90"/>
      <c r="BF49" s="90"/>
      <c r="BG49" s="90"/>
      <c r="BH49" s="90"/>
      <c r="BI49" s="90"/>
      <c r="BJ49" s="63">
        <v>2.2311872324423212</v>
      </c>
      <c r="BK49" s="63">
        <v>1.8970069295660128</v>
      </c>
      <c r="BL49" s="63">
        <v>2.3157548108423214</v>
      </c>
      <c r="BM49" s="63">
        <v>1.968909131966013</v>
      </c>
      <c r="BN49" s="63">
        <v>2.1032145262041673</v>
      </c>
      <c r="BO49" s="63"/>
      <c r="BP49" s="63">
        <v>2.173188290580959</v>
      </c>
      <c r="BQ49" s="63">
        <v>2.2311872324423212</v>
      </c>
      <c r="BR49" s="63">
        <v>2.308127579354851</v>
      </c>
      <c r="BS49" s="63">
        <v>2.157979936124911</v>
      </c>
      <c r="BT49" s="63">
        <v>2.0614370370370372</v>
      </c>
      <c r="BU49" s="63">
        <v>2.1311156415092496</v>
      </c>
      <c r="BV49" s="63">
        <v>2.1848000000000001</v>
      </c>
      <c r="BW49" s="91"/>
      <c r="BX49" s="43">
        <v>16.250940860215056</v>
      </c>
      <c r="BY49" s="33">
        <v>23.614359569892475</v>
      </c>
      <c r="BZ49" s="33">
        <v>10.311489043010752</v>
      </c>
      <c r="CA49" s="33">
        <v>22.80639053763441</v>
      </c>
      <c r="CB49" s="33">
        <v>22.076725161290319</v>
      </c>
      <c r="CC49" s="33">
        <v>24.916948064516127</v>
      </c>
      <c r="CD49" s="33">
        <v>19.105793344086017</v>
      </c>
      <c r="CE49" s="43">
        <v>17.761412258064517</v>
      </c>
      <c r="CF49" s="33">
        <v>21.479950967741935</v>
      </c>
      <c r="CG49" s="21"/>
      <c r="CH49" s="21"/>
      <c r="CI49" s="21"/>
      <c r="CJ49" s="21"/>
      <c r="CK49" s="21"/>
      <c r="CL49" s="21"/>
      <c r="CM49" s="21"/>
      <c r="CN49" s="21"/>
      <c r="CO49" s="15">
        <v>2022</v>
      </c>
      <c r="CP49" s="120">
        <v>44682</v>
      </c>
      <c r="CQ49" s="96">
        <v>2.1420984738297655</v>
      </c>
      <c r="CR49" s="96">
        <v>2.0614370370370372</v>
      </c>
      <c r="CS49" s="96">
        <v>2.1681188390956101</v>
      </c>
      <c r="CT49" s="96">
        <v>2.1411359551901596</v>
      </c>
      <c r="CU49" s="96">
        <v>2.1681188390956101</v>
      </c>
      <c r="CV49" s="96">
        <v>2.1112858273381296</v>
      </c>
      <c r="CW49" s="96">
        <v>2.166855403776617</v>
      </c>
      <c r="CY49" s="92"/>
      <c r="CZ49" s="92"/>
      <c r="DA49" s="92"/>
      <c r="DB49" s="92"/>
      <c r="DC49" s="92"/>
      <c r="DD49" s="92"/>
      <c r="DE49" s="92"/>
      <c r="DF49" s="92"/>
      <c r="DG49" s="92"/>
      <c r="DH49" s="92"/>
      <c r="DI49" s="92"/>
      <c r="DJ49" s="92"/>
      <c r="DK49" s="92"/>
      <c r="DL49" s="92"/>
      <c r="DM49" s="92"/>
      <c r="DN49" s="92"/>
      <c r="DO49" s="92"/>
      <c r="DP49" s="92"/>
      <c r="DQ49" s="92"/>
      <c r="DR49" s="92"/>
      <c r="DS49" s="92"/>
      <c r="DT49" s="92"/>
      <c r="DU49" s="92"/>
      <c r="DV49" s="92"/>
      <c r="DW49" s="92"/>
      <c r="DX49" s="92"/>
      <c r="DY49" s="92"/>
      <c r="DZ49" s="92"/>
      <c r="EA49" s="92"/>
      <c r="EB49" s="92"/>
      <c r="EC49" s="92"/>
      <c r="ED49" s="92"/>
      <c r="EE49" s="92"/>
      <c r="EF49" s="92"/>
      <c r="EG49" s="92"/>
      <c r="EH49" s="92"/>
      <c r="EI49" s="92"/>
      <c r="EJ49" s="92"/>
      <c r="EK49" s="92"/>
      <c r="EL49" s="92"/>
      <c r="EM49" s="92"/>
      <c r="EN49" s="92"/>
      <c r="EO49" s="92"/>
      <c r="EP49" s="92"/>
      <c r="EQ49" s="92"/>
      <c r="ER49" s="92"/>
      <c r="ES49" s="92"/>
      <c r="ET49" s="92"/>
      <c r="EU49" s="18"/>
      <c r="EV49" s="18"/>
      <c r="EW49" s="18"/>
      <c r="EX49" s="18"/>
      <c r="EY49" s="18"/>
      <c r="EZ49" s="18"/>
      <c r="FA49" s="18"/>
      <c r="FB49" s="92"/>
      <c r="FC49" s="92"/>
      <c r="FD49" s="92"/>
      <c r="FE49" s="92"/>
      <c r="FF49" s="92"/>
      <c r="FG49" s="92"/>
      <c r="FH49" s="92"/>
      <c r="FI49" s="18"/>
      <c r="FJ49" s="18"/>
      <c r="FK49" s="92"/>
      <c r="FL49" s="92"/>
      <c r="FM49" s="92"/>
      <c r="FN49" s="92"/>
      <c r="FO49" s="92"/>
      <c r="FP49" s="92"/>
      <c r="FQ49" s="92"/>
      <c r="FR49" s="92"/>
      <c r="FS49" s="92"/>
      <c r="FT49" s="92"/>
      <c r="FU49" s="92"/>
      <c r="FV49" s="92"/>
      <c r="FW49" s="92"/>
      <c r="FX49" s="92"/>
      <c r="FY49" s="92"/>
      <c r="FZ49" s="92"/>
      <c r="GA49" s="92"/>
      <c r="GB49" s="92"/>
      <c r="GC49" s="92"/>
      <c r="GD49" s="92"/>
      <c r="GE49" s="92"/>
      <c r="GF49" s="92"/>
      <c r="GG49" s="18"/>
      <c r="GH49" s="18"/>
      <c r="GI49" s="92"/>
      <c r="GJ49" s="92"/>
      <c r="GK49" s="92"/>
      <c r="GL49" s="92"/>
      <c r="GM49" s="92"/>
    </row>
    <row r="50" spans="1:195" s="93" customFormat="1" x14ac:dyDescent="0.25">
      <c r="A50" s="18"/>
      <c r="B50" s="87">
        <v>44713</v>
      </c>
      <c r="C50" s="87">
        <v>44742</v>
      </c>
      <c r="D50" s="88">
        <v>44713</v>
      </c>
      <c r="E50" s="43">
        <v>30.348610000000001</v>
      </c>
      <c r="F50" s="122">
        <v>24.5</v>
      </c>
      <c r="G50" s="43">
        <v>53.203290000000003</v>
      </c>
      <c r="H50" s="122">
        <v>37.810659999999999</v>
      </c>
      <c r="I50" s="43">
        <v>20.837710000000001</v>
      </c>
      <c r="J50" s="122">
        <v>12.377689999999999</v>
      </c>
      <c r="K50" s="43">
        <v>40.573569999999997</v>
      </c>
      <c r="L50" s="122">
        <v>37.386519999999997</v>
      </c>
      <c r="M50" s="43">
        <v>38.975630000000002</v>
      </c>
      <c r="N50" s="122">
        <v>36.408639999999998</v>
      </c>
      <c r="O50" s="43">
        <v>52.203290000000003</v>
      </c>
      <c r="P50" s="122">
        <v>36.310659999999999</v>
      </c>
      <c r="Q50" s="43">
        <v>52.703290000000003</v>
      </c>
      <c r="R50" s="122">
        <v>35.810659999999999</v>
      </c>
      <c r="S50" s="43">
        <v>51.203290000000003</v>
      </c>
      <c r="T50" s="122">
        <v>39.310659999999999</v>
      </c>
      <c r="U50" s="43">
        <v>52.203290000000003</v>
      </c>
      <c r="V50" s="122">
        <v>36.310659999999999</v>
      </c>
      <c r="W50" s="43">
        <v>20.837710000000001</v>
      </c>
      <c r="X50" s="122">
        <v>12.377689999999999</v>
      </c>
      <c r="Y50" s="43">
        <v>54.203290000000003</v>
      </c>
      <c r="Z50" s="122">
        <v>38.310659999999999</v>
      </c>
      <c r="AA50" s="43">
        <v>31.638590000000001</v>
      </c>
      <c r="AB50" s="122">
        <v>30.847660000000001</v>
      </c>
      <c r="AC50" s="43">
        <v>50.703290000000003</v>
      </c>
      <c r="AD50" s="122">
        <v>35.810659999999999</v>
      </c>
      <c r="AE50" s="43">
        <v>34.092509999999997</v>
      </c>
      <c r="AF50" s="45">
        <v>29.546690000000002</v>
      </c>
      <c r="AG50" s="45">
        <v>2.4729999999999999</v>
      </c>
      <c r="AH50" s="119">
        <v>2.3679999999999999</v>
      </c>
      <c r="AI50" s="45">
        <v>2.1154999999999999</v>
      </c>
      <c r="AJ50" s="119">
        <v>2.238</v>
      </c>
      <c r="AK50" s="45">
        <v>2.2229999999999999</v>
      </c>
      <c r="AL50" s="119">
        <v>2.3437999999999999</v>
      </c>
      <c r="AM50" s="45">
        <v>2.1429999999999998</v>
      </c>
      <c r="AN50" s="119">
        <v>2.2679999999999998</v>
      </c>
      <c r="AO50" s="45">
        <v>2.1955</v>
      </c>
      <c r="AP50" s="119">
        <v>1.978</v>
      </c>
      <c r="AQ50" s="45">
        <v>1.7629999999999999</v>
      </c>
      <c r="AR50" s="119">
        <v>2.4794999999999998</v>
      </c>
      <c r="AS50" s="45">
        <v>2.3022999999999998</v>
      </c>
      <c r="AT50" s="119">
        <v>2.5295000000000001</v>
      </c>
      <c r="AU50" s="45">
        <v>2.3184</v>
      </c>
      <c r="AV50" s="119">
        <v>2.3058999999999998</v>
      </c>
      <c r="AW50" s="45">
        <v>2.1375999999999999</v>
      </c>
      <c r="AX50" s="119">
        <v>2.3022</v>
      </c>
      <c r="AY50" s="45">
        <v>2.2480000000000002</v>
      </c>
      <c r="AZ50" s="119">
        <v>2.2105000000000001</v>
      </c>
      <c r="BA50" s="45">
        <v>2.0129999999999999</v>
      </c>
      <c r="BB50" s="119">
        <v>3.3855</v>
      </c>
      <c r="BC50" s="121"/>
      <c r="BD50" s="90"/>
      <c r="BE50" s="90"/>
      <c r="BF50" s="90"/>
      <c r="BG50" s="90"/>
      <c r="BH50" s="90"/>
      <c r="BI50" s="90"/>
      <c r="BJ50" s="63">
        <v>2.241045957922553</v>
      </c>
      <c r="BK50" s="63">
        <v>2.0199869072060168</v>
      </c>
      <c r="BL50" s="63">
        <v>2.3259871803225534</v>
      </c>
      <c r="BM50" s="63">
        <v>2.0965500296060169</v>
      </c>
      <c r="BN50" s="63">
        <v>2.1708925187642851</v>
      </c>
      <c r="BO50" s="63"/>
      <c r="BP50" s="63">
        <v>2.27305648484234</v>
      </c>
      <c r="BQ50" s="63">
        <v>2.241045957922553</v>
      </c>
      <c r="BR50" s="63">
        <v>2.3477936867534432</v>
      </c>
      <c r="BS50" s="63">
        <v>2.2578481303862921</v>
      </c>
      <c r="BT50" s="63">
        <v>2.1753585466225029</v>
      </c>
      <c r="BU50" s="63">
        <v>2.2298157312662092</v>
      </c>
      <c r="BV50" s="63">
        <v>2.2833000000000001</v>
      </c>
      <c r="BW50" s="91"/>
      <c r="BX50" s="43">
        <v>27.879196888888888</v>
      </c>
      <c r="BY50" s="33">
        <v>46.704179555555555</v>
      </c>
      <c r="BZ50" s="33">
        <v>17.265701555555555</v>
      </c>
      <c r="CA50" s="33">
        <v>37.891789777777781</v>
      </c>
      <c r="CB50" s="33">
        <v>45.570846222222229</v>
      </c>
      <c r="CC50" s="33">
        <v>39.227926666666669</v>
      </c>
      <c r="CD50" s="33">
        <v>32.173163777777773</v>
      </c>
      <c r="CE50" s="43">
        <v>31.304641777777778</v>
      </c>
      <c r="CF50" s="33">
        <v>45.493068444444447</v>
      </c>
      <c r="CG50" s="21"/>
      <c r="CH50" s="21"/>
      <c r="CI50" s="21"/>
      <c r="CJ50" s="21"/>
      <c r="CK50" s="21"/>
      <c r="CL50" s="21"/>
      <c r="CM50" s="21"/>
      <c r="CN50" s="21"/>
      <c r="CO50" s="15">
        <v>2022</v>
      </c>
      <c r="CP50" s="120">
        <v>44713</v>
      </c>
      <c r="CQ50" s="96">
        <v>2.1866544504762877</v>
      </c>
      <c r="CR50" s="96">
        <v>2.1753585466225029</v>
      </c>
      <c r="CS50" s="96">
        <v>2.2679870333569907</v>
      </c>
      <c r="CT50" s="96">
        <v>2.2398360449471193</v>
      </c>
      <c r="CU50" s="96">
        <v>2.2679870333569907</v>
      </c>
      <c r="CV50" s="96">
        <v>2.2272725833878346</v>
      </c>
      <c r="CW50" s="96">
        <v>2.2657907191643232</v>
      </c>
      <c r="CY50" s="92"/>
      <c r="CZ50" s="92"/>
      <c r="DA50" s="92"/>
      <c r="DB50" s="92"/>
      <c r="DC50" s="92"/>
      <c r="DD50" s="92"/>
      <c r="DE50" s="92"/>
      <c r="DF50" s="92"/>
      <c r="DG50" s="92"/>
      <c r="DH50" s="92"/>
      <c r="DI50" s="92"/>
      <c r="DJ50" s="92"/>
      <c r="DK50" s="92"/>
      <c r="DL50" s="92"/>
      <c r="DM50" s="92"/>
      <c r="DN50" s="92"/>
      <c r="DO50" s="92"/>
      <c r="DP50" s="92"/>
      <c r="DQ50" s="92"/>
      <c r="DR50" s="92"/>
      <c r="DS50" s="92"/>
      <c r="DT50" s="92"/>
      <c r="DU50" s="92"/>
      <c r="DV50" s="92"/>
      <c r="DW50" s="92"/>
      <c r="DX50" s="92"/>
      <c r="DY50" s="92"/>
      <c r="DZ50" s="92"/>
      <c r="EA50" s="92"/>
      <c r="EB50" s="92"/>
      <c r="EC50" s="92"/>
      <c r="ED50" s="92"/>
      <c r="EE50" s="92"/>
      <c r="EF50" s="92"/>
      <c r="EG50" s="92"/>
      <c r="EH50" s="92"/>
      <c r="EI50" s="92"/>
      <c r="EJ50" s="92"/>
      <c r="EK50" s="92"/>
      <c r="EL50" s="92"/>
      <c r="EM50" s="92"/>
      <c r="EN50" s="92"/>
      <c r="EO50" s="92"/>
      <c r="EP50" s="92"/>
      <c r="EQ50" s="92"/>
      <c r="ER50" s="92"/>
      <c r="ES50" s="92"/>
      <c r="ET50" s="92"/>
      <c r="EU50" s="18"/>
      <c r="EV50" s="18"/>
      <c r="EW50" s="18"/>
      <c r="EX50" s="18"/>
      <c r="EY50" s="18"/>
      <c r="EZ50" s="18"/>
      <c r="FA50" s="18"/>
      <c r="FB50" s="92"/>
      <c r="FC50" s="92"/>
      <c r="FD50" s="92"/>
      <c r="FE50" s="92"/>
      <c r="FF50" s="92"/>
      <c r="FG50" s="92"/>
      <c r="FH50" s="92"/>
      <c r="FI50" s="18"/>
      <c r="FJ50" s="18"/>
      <c r="FK50" s="92"/>
      <c r="FL50" s="92"/>
      <c r="FM50" s="92"/>
      <c r="FN50" s="92"/>
      <c r="FO50" s="92"/>
      <c r="FP50" s="92"/>
      <c r="FQ50" s="92"/>
      <c r="FR50" s="92"/>
      <c r="FS50" s="92"/>
      <c r="FT50" s="92"/>
      <c r="FU50" s="92"/>
      <c r="FV50" s="92"/>
      <c r="FW50" s="92"/>
      <c r="FX50" s="92"/>
      <c r="FY50" s="92"/>
      <c r="FZ50" s="92"/>
      <c r="GA50" s="92"/>
      <c r="GB50" s="92"/>
      <c r="GC50" s="92"/>
      <c r="GD50" s="92"/>
      <c r="GE50" s="92"/>
      <c r="GF50" s="92"/>
      <c r="GG50" s="18"/>
      <c r="GH50" s="18"/>
      <c r="GI50" s="92"/>
      <c r="GJ50" s="92"/>
      <c r="GK50" s="92"/>
      <c r="GL50" s="92"/>
      <c r="GM50" s="92"/>
    </row>
    <row r="51" spans="1:195" s="93" customFormat="1" x14ac:dyDescent="0.25">
      <c r="A51" s="18"/>
      <c r="B51" s="87">
        <v>44743</v>
      </c>
      <c r="C51" s="87">
        <v>44773</v>
      </c>
      <c r="D51" s="88">
        <v>44743</v>
      </c>
      <c r="E51" s="43">
        <v>70.29522</v>
      </c>
      <c r="F51" s="122">
        <v>41.927010000000003</v>
      </c>
      <c r="G51" s="43">
        <v>143.1198</v>
      </c>
      <c r="H51" s="122">
        <v>57.265389999999996</v>
      </c>
      <c r="I51" s="43">
        <v>53.839199999999998</v>
      </c>
      <c r="J51" s="122">
        <v>28.933810000000001</v>
      </c>
      <c r="K51" s="43">
        <v>63.850740000000002</v>
      </c>
      <c r="L51" s="122">
        <v>42.814329999999998</v>
      </c>
      <c r="M51" s="43">
        <v>82.311509999999998</v>
      </c>
      <c r="N51" s="122">
        <v>46.152549999999998</v>
      </c>
      <c r="O51" s="43">
        <v>147.6198</v>
      </c>
      <c r="P51" s="122">
        <v>58.265389999999996</v>
      </c>
      <c r="Q51" s="43">
        <v>146.8698</v>
      </c>
      <c r="R51" s="122">
        <v>57.765389999999996</v>
      </c>
      <c r="S51" s="43">
        <v>145.1198</v>
      </c>
      <c r="T51" s="122">
        <v>58.265389999999996</v>
      </c>
      <c r="U51" s="43">
        <v>147.6198</v>
      </c>
      <c r="V51" s="122">
        <v>58.265389999999996</v>
      </c>
      <c r="W51" s="43">
        <v>53.839199999999998</v>
      </c>
      <c r="X51" s="122">
        <v>28.933810000000001</v>
      </c>
      <c r="Y51" s="43">
        <v>146.1198</v>
      </c>
      <c r="Z51" s="122">
        <v>58.265389999999996</v>
      </c>
      <c r="AA51" s="43">
        <v>78.492099999999994</v>
      </c>
      <c r="AB51" s="122">
        <v>44.648290000000003</v>
      </c>
      <c r="AC51" s="43">
        <v>144.1198</v>
      </c>
      <c r="AD51" s="122">
        <v>56.765389999999996</v>
      </c>
      <c r="AE51" s="43">
        <v>74.977599999999995</v>
      </c>
      <c r="AF51" s="45">
        <v>44.482709999999997</v>
      </c>
      <c r="AG51" s="45">
        <v>2.508</v>
      </c>
      <c r="AH51" s="119">
        <v>3.2204999999999999</v>
      </c>
      <c r="AI51" s="45">
        <v>2.2955000000000001</v>
      </c>
      <c r="AJ51" s="119">
        <v>2.4954999999999998</v>
      </c>
      <c r="AK51" s="45">
        <v>2.4805000000000001</v>
      </c>
      <c r="AL51" s="119">
        <v>2.6049000000000002</v>
      </c>
      <c r="AM51" s="45">
        <v>2.298</v>
      </c>
      <c r="AN51" s="119">
        <v>2.4929999999999999</v>
      </c>
      <c r="AO51" s="45">
        <v>2.3330000000000002</v>
      </c>
      <c r="AP51" s="119">
        <v>2.343</v>
      </c>
      <c r="AQ51" s="45">
        <v>1.8129999999999999</v>
      </c>
      <c r="AR51" s="119">
        <v>2.7446000000000002</v>
      </c>
      <c r="AS51" s="45">
        <v>2.5632000000000001</v>
      </c>
      <c r="AT51" s="119">
        <v>2.7946</v>
      </c>
      <c r="AU51" s="45">
        <v>2.5811000000000002</v>
      </c>
      <c r="AV51" s="119">
        <v>2.5657000000000001</v>
      </c>
      <c r="AW51" s="45">
        <v>2.5253999999999999</v>
      </c>
      <c r="AX51" s="119">
        <v>2.5630000000000002</v>
      </c>
      <c r="AY51" s="45">
        <v>2.5055000000000001</v>
      </c>
      <c r="AZ51" s="119">
        <v>2.3479999999999999</v>
      </c>
      <c r="BA51" s="45">
        <v>2.1505000000000001</v>
      </c>
      <c r="BB51" s="119">
        <v>3.5055000000000001</v>
      </c>
      <c r="BC51" s="121"/>
      <c r="BD51" s="90"/>
      <c r="BE51" s="90"/>
      <c r="BF51" s="90"/>
      <c r="BG51" s="90"/>
      <c r="BH51" s="90"/>
      <c r="BI51" s="90"/>
      <c r="BJ51" s="63">
        <v>2.3807959325134669</v>
      </c>
      <c r="BK51" s="63">
        <v>2.3909595670291695</v>
      </c>
      <c r="BL51" s="63">
        <v>2.4710336549134673</v>
      </c>
      <c r="BM51" s="63">
        <v>2.4815824894291696</v>
      </c>
      <c r="BN51" s="63">
        <v>2.4310929109713184</v>
      </c>
      <c r="BO51" s="63"/>
      <c r="BP51" s="63">
        <v>2.5341332363378282</v>
      </c>
      <c r="BQ51" s="63">
        <v>2.3807959325134669</v>
      </c>
      <c r="BR51" s="63">
        <v>2.5796086001218406</v>
      </c>
      <c r="BS51" s="63">
        <v>2.5189248818817807</v>
      </c>
      <c r="BT51" s="63">
        <v>2.3309341764528755</v>
      </c>
      <c r="BU51" s="63">
        <v>2.4878388085496326</v>
      </c>
      <c r="BV51" s="63">
        <v>2.5407999999999999</v>
      </c>
      <c r="BW51" s="91"/>
      <c r="BX51" s="43">
        <v>57.178735806451613</v>
      </c>
      <c r="BY51" s="33">
        <v>103.42367494623656</v>
      </c>
      <c r="BZ51" s="33">
        <v>42.323804623655917</v>
      </c>
      <c r="CA51" s="33">
        <v>65.592851075268811</v>
      </c>
      <c r="CB51" s="33">
        <v>105.67098677419355</v>
      </c>
      <c r="CC51" s="33">
        <v>54.124227849462365</v>
      </c>
      <c r="CD51" s="33">
        <v>60.877812150537636</v>
      </c>
      <c r="CE51" s="43">
        <v>62.84388677419355</v>
      </c>
      <c r="CF51" s="33">
        <v>106.30539537634408</v>
      </c>
      <c r="CG51" s="21"/>
      <c r="CH51" s="21"/>
      <c r="CI51" s="21"/>
      <c r="CJ51" s="21"/>
      <c r="CK51" s="21"/>
      <c r="CL51" s="21"/>
      <c r="CM51" s="21"/>
      <c r="CN51" s="21"/>
      <c r="CO51" s="15">
        <v>2022</v>
      </c>
      <c r="CP51" s="120">
        <v>44743</v>
      </c>
      <c r="CQ51" s="96">
        <v>2.371024009013623</v>
      </c>
      <c r="CR51" s="96">
        <v>2.3309341764528755</v>
      </c>
      <c r="CS51" s="96">
        <v>2.5290637848524793</v>
      </c>
      <c r="CT51" s="96">
        <v>2.4978591222305426</v>
      </c>
      <c r="CU51" s="96">
        <v>2.5290637848524793</v>
      </c>
      <c r="CV51" s="96">
        <v>2.3856685938521909</v>
      </c>
      <c r="CW51" s="96">
        <v>2.5244287263961427</v>
      </c>
      <c r="CY51" s="92"/>
      <c r="CZ51" s="92"/>
      <c r="DA51" s="92"/>
      <c r="DB51" s="92"/>
      <c r="DC51" s="92"/>
      <c r="DD51" s="92"/>
      <c r="DE51" s="92"/>
      <c r="DF51" s="92"/>
      <c r="DG51" s="92"/>
      <c r="DH51" s="92"/>
      <c r="DI51" s="92"/>
      <c r="DJ51" s="92"/>
      <c r="DK51" s="92"/>
      <c r="DL51" s="92"/>
      <c r="DM51" s="92"/>
      <c r="DN51" s="92"/>
      <c r="DO51" s="92"/>
      <c r="DP51" s="92"/>
      <c r="DQ51" s="92"/>
      <c r="DR51" s="92"/>
      <c r="DS51" s="92"/>
      <c r="DT51" s="92"/>
      <c r="DU51" s="92"/>
      <c r="DV51" s="92"/>
      <c r="DW51" s="92"/>
      <c r="DX51" s="92"/>
      <c r="DY51" s="92"/>
      <c r="DZ51" s="92"/>
      <c r="EA51" s="92"/>
      <c r="EB51" s="92"/>
      <c r="EC51" s="92"/>
      <c r="ED51" s="92"/>
      <c r="EE51" s="92"/>
      <c r="EF51" s="92"/>
      <c r="EG51" s="92"/>
      <c r="EH51" s="92"/>
      <c r="EI51" s="92"/>
      <c r="EJ51" s="92"/>
      <c r="EK51" s="92"/>
      <c r="EL51" s="92"/>
      <c r="EM51" s="92"/>
      <c r="EN51" s="92"/>
      <c r="EO51" s="92"/>
      <c r="EP51" s="92"/>
      <c r="EQ51" s="92"/>
      <c r="ER51" s="92"/>
      <c r="ES51" s="92"/>
      <c r="ET51" s="92"/>
      <c r="EU51" s="18"/>
      <c r="EV51" s="18"/>
      <c r="EW51" s="18"/>
      <c r="EX51" s="18"/>
      <c r="EY51" s="18"/>
      <c r="EZ51" s="18"/>
      <c r="FA51" s="18"/>
      <c r="FB51" s="92"/>
      <c r="FC51" s="92"/>
      <c r="FD51" s="92"/>
      <c r="FE51" s="92"/>
      <c r="FF51" s="92"/>
      <c r="FG51" s="92"/>
      <c r="FH51" s="92"/>
      <c r="FI51" s="18"/>
      <c r="FJ51" s="18"/>
      <c r="FK51" s="92"/>
      <c r="FL51" s="92"/>
      <c r="FM51" s="92"/>
      <c r="FN51" s="92"/>
      <c r="FO51" s="92"/>
      <c r="FP51" s="92"/>
      <c r="FQ51" s="92"/>
      <c r="FR51" s="92"/>
      <c r="FS51" s="92"/>
      <c r="FT51" s="92"/>
      <c r="FU51" s="92"/>
      <c r="FV51" s="92"/>
      <c r="FW51" s="92"/>
      <c r="FX51" s="92"/>
      <c r="FY51" s="92"/>
      <c r="FZ51" s="92"/>
      <c r="GA51" s="92"/>
      <c r="GB51" s="92"/>
      <c r="GC51" s="92"/>
      <c r="GD51" s="92"/>
      <c r="GE51" s="92"/>
      <c r="GF51" s="92"/>
      <c r="GG51" s="18"/>
      <c r="GH51" s="18"/>
      <c r="GI51" s="92"/>
      <c r="GJ51" s="92"/>
      <c r="GK51" s="92"/>
      <c r="GL51" s="92"/>
      <c r="GM51" s="92"/>
    </row>
    <row r="52" spans="1:195" s="93" customFormat="1" x14ac:dyDescent="0.25">
      <c r="A52" s="18"/>
      <c r="B52" s="87">
        <v>44774</v>
      </c>
      <c r="C52" s="87">
        <v>44804</v>
      </c>
      <c r="D52" s="88">
        <v>44774</v>
      </c>
      <c r="E52" s="43">
        <v>87.5</v>
      </c>
      <c r="F52" s="122">
        <v>55.57076</v>
      </c>
      <c r="G52" s="43">
        <v>143.16030000000001</v>
      </c>
      <c r="H52" s="122">
        <v>58.168900000000001</v>
      </c>
      <c r="I52" s="43">
        <v>68.862380000000002</v>
      </c>
      <c r="J52" s="122">
        <v>41.110329999999998</v>
      </c>
      <c r="K52" s="43">
        <v>67.276859999999999</v>
      </c>
      <c r="L52" s="122">
        <v>45.732779999999998</v>
      </c>
      <c r="M52" s="43">
        <v>86.463650000000001</v>
      </c>
      <c r="N52" s="122">
        <v>48.681919999999998</v>
      </c>
      <c r="O52" s="43">
        <v>147.16030000000001</v>
      </c>
      <c r="P52" s="122">
        <v>58.668900000000001</v>
      </c>
      <c r="Q52" s="43">
        <v>147.16030000000001</v>
      </c>
      <c r="R52" s="122">
        <v>59.168900000000001</v>
      </c>
      <c r="S52" s="43">
        <v>145.16030000000001</v>
      </c>
      <c r="T52" s="122">
        <v>58.168900000000001</v>
      </c>
      <c r="U52" s="43">
        <v>147.16030000000001</v>
      </c>
      <c r="V52" s="122">
        <v>58.668900000000001</v>
      </c>
      <c r="W52" s="43">
        <v>68.862380000000002</v>
      </c>
      <c r="X52" s="122">
        <v>41.110329999999998</v>
      </c>
      <c r="Y52" s="43">
        <v>145.16030000000001</v>
      </c>
      <c r="Z52" s="122">
        <v>59.168900000000001</v>
      </c>
      <c r="AA52" s="43">
        <v>79.520200000000003</v>
      </c>
      <c r="AB52" s="122">
        <v>46.701000000000001</v>
      </c>
      <c r="AC52" s="43">
        <v>144.16030000000001</v>
      </c>
      <c r="AD52" s="122">
        <v>57.668900000000001</v>
      </c>
      <c r="AE52" s="43">
        <v>85.82338</v>
      </c>
      <c r="AF52" s="45">
        <v>53.098930000000003</v>
      </c>
      <c r="AG52" s="45">
        <v>2.5139999999999998</v>
      </c>
      <c r="AH52" s="119">
        <v>3.2414999999999998</v>
      </c>
      <c r="AI52" s="45">
        <v>2.3165</v>
      </c>
      <c r="AJ52" s="119">
        <v>2.4552</v>
      </c>
      <c r="AK52" s="45">
        <v>2.4401999999999999</v>
      </c>
      <c r="AL52" s="119">
        <v>2.5640999999999998</v>
      </c>
      <c r="AM52" s="45">
        <v>2.319</v>
      </c>
      <c r="AN52" s="119">
        <v>2.524</v>
      </c>
      <c r="AO52" s="45">
        <v>2.3540000000000001</v>
      </c>
      <c r="AP52" s="119">
        <v>2.4165000000000001</v>
      </c>
      <c r="AQ52" s="45">
        <v>1.8240000000000001</v>
      </c>
      <c r="AR52" s="119">
        <v>2.7031000000000001</v>
      </c>
      <c r="AS52" s="45">
        <v>2.5224000000000002</v>
      </c>
      <c r="AT52" s="119">
        <v>2.7530999999999999</v>
      </c>
      <c r="AU52" s="45">
        <v>2.5394000000000001</v>
      </c>
      <c r="AV52" s="119">
        <v>2.5251000000000001</v>
      </c>
      <c r="AW52" s="45">
        <v>2.6034999999999999</v>
      </c>
      <c r="AX52" s="119">
        <v>2.5222000000000002</v>
      </c>
      <c r="AY52" s="45">
        <v>2.4651999999999998</v>
      </c>
      <c r="AZ52" s="119">
        <v>2.3690000000000002</v>
      </c>
      <c r="BA52" s="45">
        <v>2.1715</v>
      </c>
      <c r="BB52" s="119">
        <v>3.5465</v>
      </c>
      <c r="BC52" s="121"/>
      <c r="BD52" s="90"/>
      <c r="BE52" s="90"/>
      <c r="BF52" s="90"/>
      <c r="BG52" s="90"/>
      <c r="BH52" s="90"/>
      <c r="BI52" s="90"/>
      <c r="BJ52" s="63">
        <v>2.4021395649964425</v>
      </c>
      <c r="BK52" s="63">
        <v>2.4656622807195854</v>
      </c>
      <c r="BL52" s="63">
        <v>2.4931862073964428</v>
      </c>
      <c r="BM52" s="63">
        <v>2.5591164231195855</v>
      </c>
      <c r="BN52" s="63">
        <v>2.4800261190580142</v>
      </c>
      <c r="BO52" s="63"/>
      <c r="BP52" s="63">
        <v>2.493273457365913</v>
      </c>
      <c r="BQ52" s="63">
        <v>2.4021395649964425</v>
      </c>
      <c r="BR52" s="63">
        <v>2.6115475437414863</v>
      </c>
      <c r="BS52" s="63">
        <v>2.478065102909865</v>
      </c>
      <c r="BT52" s="63">
        <v>2.3520121650105388</v>
      </c>
      <c r="BU52" s="63">
        <v>2.4474569444155665</v>
      </c>
      <c r="BV52" s="63">
        <v>2.5005000000000002</v>
      </c>
      <c r="BW52" s="91"/>
      <c r="BX52" s="43">
        <v>74.110318709677415</v>
      </c>
      <c r="BY52" s="33">
        <v>107.51874516129034</v>
      </c>
      <c r="BZ52" s="33">
        <v>57.224423548387094</v>
      </c>
      <c r="CA52" s="33">
        <v>70.619698709677422</v>
      </c>
      <c r="CB52" s="33">
        <v>110.2606806451613</v>
      </c>
      <c r="CC52" s="33">
        <v>58.242245806451614</v>
      </c>
      <c r="CD52" s="33">
        <v>72.100223548387106</v>
      </c>
      <c r="CE52" s="43">
        <v>65.757309677419371</v>
      </c>
      <c r="CF52" s="33">
        <v>110.05100322580647</v>
      </c>
      <c r="CG52" s="21"/>
      <c r="CH52" s="21"/>
      <c r="CI52" s="21"/>
      <c r="CJ52" s="21"/>
      <c r="CK52" s="21"/>
      <c r="CL52" s="21"/>
      <c r="CM52" s="21"/>
      <c r="CN52" s="21"/>
      <c r="CO52" s="15">
        <v>2022</v>
      </c>
      <c r="CP52" s="120">
        <v>44774</v>
      </c>
      <c r="CQ52" s="96">
        <v>2.3925337908429785</v>
      </c>
      <c r="CR52" s="96">
        <v>2.3520121650105388</v>
      </c>
      <c r="CS52" s="96">
        <v>2.4882040058805637</v>
      </c>
      <c r="CT52" s="96">
        <v>2.4574772580964765</v>
      </c>
      <c r="CU52" s="96">
        <v>2.4882040058805637</v>
      </c>
      <c r="CV52" s="96">
        <v>2.4071286984957485</v>
      </c>
      <c r="CW52" s="96">
        <v>2.4839506227400561</v>
      </c>
      <c r="CY52" s="92"/>
      <c r="CZ52" s="92"/>
      <c r="DA52" s="92"/>
      <c r="DB52" s="92"/>
      <c r="DC52" s="92"/>
      <c r="DD52" s="92"/>
      <c r="DE52" s="92"/>
      <c r="DF52" s="92"/>
      <c r="DG52" s="92"/>
      <c r="DH52" s="92"/>
      <c r="DI52" s="92"/>
      <c r="DJ52" s="92"/>
      <c r="DK52" s="92"/>
      <c r="DL52" s="92"/>
      <c r="DM52" s="92"/>
      <c r="DN52" s="92"/>
      <c r="DO52" s="92"/>
      <c r="DP52" s="92"/>
      <c r="DQ52" s="92"/>
      <c r="DR52" s="92"/>
      <c r="DS52" s="92"/>
      <c r="DT52" s="92"/>
      <c r="DU52" s="92"/>
      <c r="DV52" s="92"/>
      <c r="DW52" s="92"/>
      <c r="DX52" s="92"/>
      <c r="DY52" s="92"/>
      <c r="DZ52" s="92"/>
      <c r="EA52" s="92"/>
      <c r="EB52" s="92"/>
      <c r="EC52" s="92"/>
      <c r="ED52" s="92"/>
      <c r="EE52" s="92"/>
      <c r="EF52" s="92"/>
      <c r="EG52" s="92"/>
      <c r="EH52" s="92"/>
      <c r="EI52" s="92"/>
      <c r="EJ52" s="92"/>
      <c r="EK52" s="92"/>
      <c r="EL52" s="92"/>
      <c r="EM52" s="92"/>
      <c r="EN52" s="92"/>
      <c r="EO52" s="92"/>
      <c r="EP52" s="92"/>
      <c r="EQ52" s="92"/>
      <c r="ER52" s="92"/>
      <c r="ES52" s="92"/>
      <c r="ET52" s="92"/>
      <c r="EU52" s="18"/>
      <c r="EV52" s="18"/>
      <c r="EW52" s="18"/>
      <c r="EX52" s="18"/>
      <c r="EY52" s="18"/>
      <c r="EZ52" s="18"/>
      <c r="FA52" s="18"/>
      <c r="FB52" s="92"/>
      <c r="FC52" s="92"/>
      <c r="FD52" s="92"/>
      <c r="FE52" s="92"/>
      <c r="FF52" s="92"/>
      <c r="FG52" s="92"/>
      <c r="FH52" s="92"/>
      <c r="FI52" s="18"/>
      <c r="FJ52" s="18"/>
      <c r="FK52" s="92"/>
      <c r="FL52" s="92"/>
      <c r="FM52" s="92"/>
      <c r="FN52" s="92"/>
      <c r="FO52" s="92"/>
      <c r="FP52" s="92"/>
      <c r="FQ52" s="92"/>
      <c r="FR52" s="92"/>
      <c r="FS52" s="92"/>
      <c r="FT52" s="92"/>
      <c r="FU52" s="92"/>
      <c r="FV52" s="92"/>
      <c r="FW52" s="92"/>
      <c r="FX52" s="92"/>
      <c r="FY52" s="92"/>
      <c r="FZ52" s="92"/>
      <c r="GA52" s="92"/>
      <c r="GB52" s="92"/>
      <c r="GC52" s="92"/>
      <c r="GD52" s="92"/>
      <c r="GE52" s="92"/>
      <c r="GF52" s="92"/>
      <c r="GG52" s="18"/>
      <c r="GH52" s="18"/>
      <c r="GI52" s="92"/>
      <c r="GJ52" s="92"/>
      <c r="GK52" s="92"/>
      <c r="GL52" s="92"/>
      <c r="GM52" s="92"/>
    </row>
    <row r="53" spans="1:195" s="93" customFormat="1" x14ac:dyDescent="0.25">
      <c r="A53" s="18"/>
      <c r="B53" s="87">
        <v>44805</v>
      </c>
      <c r="C53" s="87">
        <v>44834</v>
      </c>
      <c r="D53" s="88">
        <v>44805</v>
      </c>
      <c r="E53" s="43">
        <v>75.75</v>
      </c>
      <c r="F53" s="122">
        <v>47.38044</v>
      </c>
      <c r="G53" s="43">
        <v>109.5376</v>
      </c>
      <c r="H53" s="122">
        <v>48.621879999999997</v>
      </c>
      <c r="I53" s="43">
        <v>58.108640000000001</v>
      </c>
      <c r="J53" s="122">
        <v>35.102690000000003</v>
      </c>
      <c r="K53" s="43">
        <v>60.094459999999998</v>
      </c>
      <c r="L53" s="122">
        <v>40.987090000000002</v>
      </c>
      <c r="M53" s="43">
        <v>77.122460000000004</v>
      </c>
      <c r="N53" s="122">
        <v>43.46322</v>
      </c>
      <c r="O53" s="43">
        <v>111.5376</v>
      </c>
      <c r="P53" s="122">
        <v>47.621879999999997</v>
      </c>
      <c r="Q53" s="43">
        <v>112.5376</v>
      </c>
      <c r="R53" s="122">
        <v>47.371879999999997</v>
      </c>
      <c r="S53" s="43">
        <v>106.5376</v>
      </c>
      <c r="T53" s="122">
        <v>46.621879999999997</v>
      </c>
      <c r="U53" s="43">
        <v>111.5376</v>
      </c>
      <c r="V53" s="122">
        <v>47.621879999999997</v>
      </c>
      <c r="W53" s="43">
        <v>58.108640000000001</v>
      </c>
      <c r="X53" s="122">
        <v>35.102690000000003</v>
      </c>
      <c r="Y53" s="43">
        <v>111.0376</v>
      </c>
      <c r="Z53" s="122">
        <v>49.621879999999997</v>
      </c>
      <c r="AA53" s="43">
        <v>64.869100000000003</v>
      </c>
      <c r="AB53" s="122">
        <v>41.257980000000003</v>
      </c>
      <c r="AC53" s="43">
        <v>109.5376</v>
      </c>
      <c r="AD53" s="122">
        <v>46.121879999999997</v>
      </c>
      <c r="AE53" s="43">
        <v>75.334639999999993</v>
      </c>
      <c r="AF53" s="45">
        <v>46.188290000000002</v>
      </c>
      <c r="AG53" s="45">
        <v>2.4980000000000002</v>
      </c>
      <c r="AH53" s="119">
        <v>3.1004999999999998</v>
      </c>
      <c r="AI53" s="45">
        <v>2.2829999999999999</v>
      </c>
      <c r="AJ53" s="119">
        <v>2.4929999999999999</v>
      </c>
      <c r="AK53" s="45">
        <v>2.4780000000000002</v>
      </c>
      <c r="AL53" s="119">
        <v>2.6023999999999998</v>
      </c>
      <c r="AM53" s="45">
        <v>2.2905000000000002</v>
      </c>
      <c r="AN53" s="119">
        <v>2.4954999999999998</v>
      </c>
      <c r="AO53" s="45">
        <v>2.3468</v>
      </c>
      <c r="AP53" s="119">
        <v>2.3580000000000001</v>
      </c>
      <c r="AQ53" s="45">
        <v>1.8380000000000001</v>
      </c>
      <c r="AR53" s="119">
        <v>2.742</v>
      </c>
      <c r="AS53" s="45">
        <v>2.5606</v>
      </c>
      <c r="AT53" s="119">
        <v>2.7919999999999998</v>
      </c>
      <c r="AU53" s="45">
        <v>2.5785</v>
      </c>
      <c r="AV53" s="119">
        <v>2.5632000000000001</v>
      </c>
      <c r="AW53" s="45">
        <v>2.5413999999999999</v>
      </c>
      <c r="AX53" s="119">
        <v>2.5605000000000002</v>
      </c>
      <c r="AY53" s="45">
        <v>2.5030000000000001</v>
      </c>
      <c r="AZ53" s="119">
        <v>2.3616999999999999</v>
      </c>
      <c r="BA53" s="45">
        <v>2.1642000000000001</v>
      </c>
      <c r="BB53" s="119">
        <v>3.5105</v>
      </c>
      <c r="BC53" s="121"/>
      <c r="BD53" s="90"/>
      <c r="BE53" s="90"/>
      <c r="BF53" s="90"/>
      <c r="BG53" s="90"/>
      <c r="BH53" s="90"/>
      <c r="BI53" s="90"/>
      <c r="BJ53" s="63">
        <v>2.3948217481451368</v>
      </c>
      <c r="BK53" s="63">
        <v>2.4062050188027237</v>
      </c>
      <c r="BL53" s="63">
        <v>2.485591046545137</v>
      </c>
      <c r="BM53" s="63">
        <v>2.4974057412027242</v>
      </c>
      <c r="BN53" s="63">
        <v>2.4460058886739304</v>
      </c>
      <c r="BO53" s="63"/>
      <c r="BP53" s="63">
        <v>2.5315985105951535</v>
      </c>
      <c r="BQ53" s="63">
        <v>2.3948217481451368</v>
      </c>
      <c r="BR53" s="63">
        <v>2.5821843213814892</v>
      </c>
      <c r="BS53" s="63">
        <v>2.516390156139106</v>
      </c>
      <c r="BT53" s="63">
        <v>2.3234063233965676</v>
      </c>
      <c r="BU53" s="63">
        <v>2.4853337301294052</v>
      </c>
      <c r="BV53" s="63">
        <v>2.5383</v>
      </c>
      <c r="BW53" s="91"/>
      <c r="BX53" s="43">
        <v>63.141306666666665</v>
      </c>
      <c r="BY53" s="33">
        <v>82.463946666666672</v>
      </c>
      <c r="BZ53" s="33">
        <v>47.883773333333338</v>
      </c>
      <c r="CA53" s="33">
        <v>62.162797777777783</v>
      </c>
      <c r="CB53" s="33">
        <v>83.575057777777772</v>
      </c>
      <c r="CC53" s="33">
        <v>51.60229555555555</v>
      </c>
      <c r="CD53" s="33">
        <v>62.380706666666669</v>
      </c>
      <c r="CE53" s="43">
        <v>54.375268888888897</v>
      </c>
      <c r="CF53" s="33">
        <v>83.130613333333329</v>
      </c>
      <c r="CG53" s="21"/>
      <c r="CH53" s="21"/>
      <c r="CI53" s="21"/>
      <c r="CJ53" s="21"/>
      <c r="CK53" s="21"/>
      <c r="CL53" s="21"/>
      <c r="CM53" s="21"/>
      <c r="CN53" s="21"/>
      <c r="CO53" s="15">
        <v>2022</v>
      </c>
      <c r="CP53" s="120">
        <v>44805</v>
      </c>
      <c r="CQ53" s="96">
        <v>2.3582205674485301</v>
      </c>
      <c r="CR53" s="96">
        <v>2.3234063233965676</v>
      </c>
      <c r="CS53" s="96">
        <v>2.5265290591098046</v>
      </c>
      <c r="CT53" s="96">
        <v>2.4953540438103152</v>
      </c>
      <c r="CU53" s="96">
        <v>2.5265290591098046</v>
      </c>
      <c r="CV53" s="96">
        <v>2.378004270765206</v>
      </c>
      <c r="CW53" s="96">
        <v>2.5219176777822416</v>
      </c>
      <c r="CY53" s="92"/>
      <c r="CZ53" s="92"/>
      <c r="DA53" s="92"/>
      <c r="DB53" s="92"/>
      <c r="DC53" s="92"/>
      <c r="DD53" s="92"/>
      <c r="DE53" s="92"/>
      <c r="DF53" s="92"/>
      <c r="DG53" s="92"/>
      <c r="DH53" s="92"/>
      <c r="DI53" s="92"/>
      <c r="DJ53" s="92"/>
      <c r="DK53" s="92"/>
      <c r="DL53" s="92"/>
      <c r="DM53" s="92"/>
      <c r="DN53" s="92"/>
      <c r="DO53" s="92"/>
      <c r="DP53" s="92"/>
      <c r="DQ53" s="92"/>
      <c r="DR53" s="92"/>
      <c r="DS53" s="92"/>
      <c r="DT53" s="92"/>
      <c r="DU53" s="92"/>
      <c r="DV53" s="92"/>
      <c r="DW53" s="92"/>
      <c r="DX53" s="92"/>
      <c r="DY53" s="92"/>
      <c r="DZ53" s="92"/>
      <c r="EA53" s="92"/>
      <c r="EB53" s="92"/>
      <c r="EC53" s="92"/>
      <c r="ED53" s="92"/>
      <c r="EE53" s="92"/>
      <c r="EF53" s="92"/>
      <c r="EG53" s="92"/>
      <c r="EH53" s="92"/>
      <c r="EI53" s="92"/>
      <c r="EJ53" s="92"/>
      <c r="EK53" s="92"/>
      <c r="EL53" s="92"/>
      <c r="EM53" s="92"/>
      <c r="EN53" s="92"/>
      <c r="EO53" s="92"/>
      <c r="EP53" s="92"/>
      <c r="EQ53" s="92"/>
      <c r="ER53" s="92"/>
      <c r="ES53" s="92"/>
      <c r="ET53" s="92"/>
      <c r="EU53" s="18"/>
      <c r="EV53" s="18"/>
      <c r="EW53" s="18"/>
      <c r="EX53" s="18"/>
      <c r="EY53" s="18"/>
      <c r="EZ53" s="18"/>
      <c r="FA53" s="18"/>
      <c r="FB53" s="92"/>
      <c r="FC53" s="92"/>
      <c r="FD53" s="92"/>
      <c r="FE53" s="92"/>
      <c r="FF53" s="92"/>
      <c r="FG53" s="92"/>
      <c r="FH53" s="92"/>
      <c r="FI53" s="18"/>
      <c r="FJ53" s="18"/>
      <c r="FK53" s="92"/>
      <c r="FL53" s="92"/>
      <c r="FM53" s="92"/>
      <c r="FN53" s="92"/>
      <c r="FO53" s="92"/>
      <c r="FP53" s="92"/>
      <c r="FQ53" s="92"/>
      <c r="FR53" s="92"/>
      <c r="FS53" s="92"/>
      <c r="FT53" s="92"/>
      <c r="FU53" s="92"/>
      <c r="FV53" s="92"/>
      <c r="FW53" s="92"/>
      <c r="FX53" s="92"/>
      <c r="FY53" s="92"/>
      <c r="FZ53" s="92"/>
      <c r="GA53" s="92"/>
      <c r="GB53" s="92"/>
      <c r="GC53" s="92"/>
      <c r="GD53" s="92"/>
      <c r="GE53" s="92"/>
      <c r="GF53" s="92"/>
      <c r="GG53" s="18"/>
      <c r="GH53" s="18"/>
      <c r="GI53" s="92"/>
      <c r="GJ53" s="92"/>
      <c r="GK53" s="92"/>
      <c r="GL53" s="92"/>
      <c r="GM53" s="92"/>
    </row>
    <row r="54" spans="1:195" s="93" customFormat="1" x14ac:dyDescent="0.25">
      <c r="A54" s="18"/>
      <c r="B54" s="87">
        <v>44835</v>
      </c>
      <c r="C54" s="87">
        <v>44865</v>
      </c>
      <c r="D54" s="88">
        <v>44835</v>
      </c>
      <c r="E54" s="43">
        <v>45</v>
      </c>
      <c r="F54" s="122">
        <v>38.08</v>
      </c>
      <c r="G54" s="43">
        <v>36.877740000000003</v>
      </c>
      <c r="H54" s="122">
        <v>33.714860000000002</v>
      </c>
      <c r="I54" s="43">
        <v>33.259459999999997</v>
      </c>
      <c r="J54" s="122">
        <v>27.719660000000001</v>
      </c>
      <c r="K54" s="43">
        <v>46.060630000000003</v>
      </c>
      <c r="L54" s="122">
        <v>39.527889999999999</v>
      </c>
      <c r="M54" s="43">
        <v>44.697740000000003</v>
      </c>
      <c r="N54" s="122">
        <v>37.857010000000002</v>
      </c>
      <c r="O54" s="43">
        <v>35.377740000000003</v>
      </c>
      <c r="P54" s="122">
        <v>32.464860000000002</v>
      </c>
      <c r="Q54" s="43">
        <v>35.627740000000003</v>
      </c>
      <c r="R54" s="122">
        <v>32.464860000000002</v>
      </c>
      <c r="S54" s="43">
        <v>34.877740000000003</v>
      </c>
      <c r="T54" s="122">
        <v>30.714860000000002</v>
      </c>
      <c r="U54" s="43">
        <v>35.377740000000003</v>
      </c>
      <c r="V54" s="122">
        <v>32.464860000000002</v>
      </c>
      <c r="W54" s="43">
        <v>33.259459999999997</v>
      </c>
      <c r="X54" s="122">
        <v>27.719660000000001</v>
      </c>
      <c r="Y54" s="43">
        <v>37.877740000000003</v>
      </c>
      <c r="Z54" s="122">
        <v>34.214860000000002</v>
      </c>
      <c r="AA54" s="43">
        <v>34.446739999999998</v>
      </c>
      <c r="AB54" s="122">
        <v>33.585459999999998</v>
      </c>
      <c r="AC54" s="43">
        <v>36.877740000000003</v>
      </c>
      <c r="AD54" s="122">
        <v>32.214860000000002</v>
      </c>
      <c r="AE54" s="43">
        <v>44.59366</v>
      </c>
      <c r="AF54" s="45">
        <v>38.21396</v>
      </c>
      <c r="AG54" s="45">
        <v>2.5230000000000001</v>
      </c>
      <c r="AH54" s="119">
        <v>2.6804999999999999</v>
      </c>
      <c r="AI54" s="45">
        <v>2.1955</v>
      </c>
      <c r="AJ54" s="119">
        <v>2.423</v>
      </c>
      <c r="AK54" s="45">
        <v>2.4079999999999999</v>
      </c>
      <c r="AL54" s="119">
        <v>2.5314000000000001</v>
      </c>
      <c r="AM54" s="45">
        <v>2.298</v>
      </c>
      <c r="AN54" s="119">
        <v>2.4180000000000001</v>
      </c>
      <c r="AO54" s="45">
        <v>2.3405</v>
      </c>
      <c r="AP54" s="119">
        <v>2.3730000000000002</v>
      </c>
      <c r="AQ54" s="45">
        <v>1.903</v>
      </c>
      <c r="AR54" s="119">
        <v>2.6699000000000002</v>
      </c>
      <c r="AS54" s="45">
        <v>2.4897</v>
      </c>
      <c r="AT54" s="119">
        <v>2.7199</v>
      </c>
      <c r="AU54" s="45">
        <v>2.5070999999999999</v>
      </c>
      <c r="AV54" s="119">
        <v>2.4925000000000002</v>
      </c>
      <c r="AW54" s="45">
        <v>2.5573000000000001</v>
      </c>
      <c r="AX54" s="119">
        <v>2.4895999999999998</v>
      </c>
      <c r="AY54" s="45">
        <v>2.4329999999999998</v>
      </c>
      <c r="AZ54" s="119">
        <v>2.3555000000000001</v>
      </c>
      <c r="BA54" s="45">
        <v>2.1579999999999999</v>
      </c>
      <c r="BB54" s="119">
        <v>3.5230000000000001</v>
      </c>
      <c r="BC54" s="121"/>
      <c r="BD54" s="90"/>
      <c r="BE54" s="90"/>
      <c r="BF54" s="90"/>
      <c r="BG54" s="90"/>
      <c r="BH54" s="90"/>
      <c r="BI54" s="90"/>
      <c r="BJ54" s="63">
        <v>2.3884186584002438</v>
      </c>
      <c r="BK54" s="63">
        <v>2.421450470576278</v>
      </c>
      <c r="BL54" s="63">
        <v>2.4789452808002439</v>
      </c>
      <c r="BM54" s="63">
        <v>2.5132289929762783</v>
      </c>
      <c r="BN54" s="63">
        <v>2.4505108506882611</v>
      </c>
      <c r="BO54" s="63"/>
      <c r="BP54" s="63">
        <v>2.4606261898002635</v>
      </c>
      <c r="BQ54" s="63">
        <v>2.3884186584002438</v>
      </c>
      <c r="BR54" s="63">
        <v>2.5023369623323752</v>
      </c>
      <c r="BS54" s="63">
        <v>2.4454178353442155</v>
      </c>
      <c r="BT54" s="63">
        <v>2.3309341764528755</v>
      </c>
      <c r="BU54" s="63">
        <v>2.4151915343630375</v>
      </c>
      <c r="BV54" s="63">
        <v>2.4683000000000002</v>
      </c>
      <c r="BW54" s="91"/>
      <c r="BX54" s="43">
        <v>41.949247311827953</v>
      </c>
      <c r="BY54" s="33">
        <v>35.483352043010754</v>
      </c>
      <c r="BZ54" s="33">
        <v>30.817182580645159</v>
      </c>
      <c r="CA54" s="33">
        <v>41.681934301075273</v>
      </c>
      <c r="CB54" s="33">
        <v>34.233352043010754</v>
      </c>
      <c r="CC54" s="33">
        <v>43.180604838709677</v>
      </c>
      <c r="CD54" s="33">
        <v>41.781104086021507</v>
      </c>
      <c r="CE54" s="43">
        <v>34.067035913978494</v>
      </c>
      <c r="CF54" s="33">
        <v>34.093567096774194</v>
      </c>
      <c r="CG54" s="21"/>
      <c r="CH54" s="21"/>
      <c r="CI54" s="21"/>
      <c r="CJ54" s="21"/>
      <c r="CK54" s="21"/>
      <c r="CL54" s="21"/>
      <c r="CM54" s="21"/>
      <c r="CN54" s="21"/>
      <c r="CO54" s="15">
        <v>2022</v>
      </c>
      <c r="CP54" s="120">
        <v>44835</v>
      </c>
      <c r="CQ54" s="96">
        <v>2.2685964764928812</v>
      </c>
      <c r="CR54" s="96">
        <v>2.3309341764528755</v>
      </c>
      <c r="CS54" s="96">
        <v>2.4555567383149146</v>
      </c>
      <c r="CT54" s="96">
        <v>2.4252118480439475</v>
      </c>
      <c r="CU54" s="96">
        <v>2.4555567383149146</v>
      </c>
      <c r="CV54" s="96">
        <v>2.3856685938521909</v>
      </c>
      <c r="CW54" s="96">
        <v>2.4516083165930094</v>
      </c>
      <c r="CY54" s="92"/>
      <c r="CZ54" s="92"/>
      <c r="DA54" s="92"/>
      <c r="DB54" s="92"/>
      <c r="DC54" s="92"/>
      <c r="DD54" s="92"/>
      <c r="DE54" s="92"/>
      <c r="DF54" s="92"/>
      <c r="DG54" s="92"/>
      <c r="DH54" s="92"/>
      <c r="DI54" s="92"/>
      <c r="DJ54" s="92"/>
      <c r="DK54" s="92"/>
      <c r="DL54" s="92"/>
      <c r="DM54" s="92"/>
      <c r="DN54" s="92"/>
      <c r="DO54" s="92"/>
      <c r="DP54" s="92"/>
      <c r="DQ54" s="92"/>
      <c r="DR54" s="92"/>
      <c r="DS54" s="92"/>
      <c r="DT54" s="92"/>
      <c r="DU54" s="92"/>
      <c r="DV54" s="92"/>
      <c r="DW54" s="92"/>
      <c r="DX54" s="92"/>
      <c r="DY54" s="92"/>
      <c r="DZ54" s="92"/>
      <c r="EA54" s="92"/>
      <c r="EB54" s="92"/>
      <c r="EC54" s="92"/>
      <c r="ED54" s="92"/>
      <c r="EE54" s="92"/>
      <c r="EF54" s="92"/>
      <c r="EG54" s="92"/>
      <c r="EH54" s="92"/>
      <c r="EI54" s="92"/>
      <c r="EJ54" s="92"/>
      <c r="EK54" s="92"/>
      <c r="EL54" s="92"/>
      <c r="EM54" s="92"/>
      <c r="EN54" s="92"/>
      <c r="EO54" s="92"/>
      <c r="EP54" s="92"/>
      <c r="EQ54" s="92"/>
      <c r="ER54" s="92"/>
      <c r="ES54" s="92"/>
      <c r="ET54" s="92"/>
      <c r="EU54" s="18"/>
      <c r="EV54" s="18"/>
      <c r="EW54" s="18"/>
      <c r="EX54" s="18"/>
      <c r="EY54" s="18"/>
      <c r="EZ54" s="18"/>
      <c r="FA54" s="18"/>
      <c r="FB54" s="92"/>
      <c r="FC54" s="92"/>
      <c r="FD54" s="92"/>
      <c r="FE54" s="92"/>
      <c r="FF54" s="92"/>
      <c r="FG54" s="92"/>
      <c r="FH54" s="92"/>
      <c r="FI54" s="18"/>
      <c r="FJ54" s="18"/>
      <c r="FK54" s="92"/>
      <c r="FL54" s="92"/>
      <c r="FM54" s="92"/>
      <c r="FN54" s="92"/>
      <c r="FO54" s="92"/>
      <c r="FP54" s="92"/>
      <c r="FQ54" s="92"/>
      <c r="FR54" s="92"/>
      <c r="FS54" s="92"/>
      <c r="FT54" s="92"/>
      <c r="FU54" s="92"/>
      <c r="FV54" s="92"/>
      <c r="FW54" s="92"/>
      <c r="FX54" s="92"/>
      <c r="FY54" s="92"/>
      <c r="FZ54" s="92"/>
      <c r="GA54" s="92"/>
      <c r="GB54" s="92"/>
      <c r="GC54" s="92"/>
      <c r="GD54" s="92"/>
      <c r="GE54" s="92"/>
      <c r="GF54" s="92"/>
      <c r="GG54" s="18"/>
      <c r="GH54" s="18"/>
      <c r="GI54" s="92"/>
      <c r="GJ54" s="92"/>
      <c r="GK54" s="92"/>
      <c r="GL54" s="92"/>
      <c r="GM54" s="92"/>
    </row>
    <row r="55" spans="1:195" s="93" customFormat="1" x14ac:dyDescent="0.25">
      <c r="A55" s="18"/>
      <c r="B55" s="87">
        <v>44866</v>
      </c>
      <c r="C55" s="87">
        <v>44895</v>
      </c>
      <c r="D55" s="88">
        <v>44866</v>
      </c>
      <c r="E55" s="43">
        <v>46</v>
      </c>
      <c r="F55" s="122">
        <v>38.49</v>
      </c>
      <c r="G55" s="43">
        <v>35.418709999999997</v>
      </c>
      <c r="H55" s="122">
        <v>32.270870000000002</v>
      </c>
      <c r="I55" s="43">
        <v>34.757980000000003</v>
      </c>
      <c r="J55" s="122">
        <v>28.430409999999998</v>
      </c>
      <c r="K55" s="43">
        <v>45.568770000000001</v>
      </c>
      <c r="L55" s="122">
        <v>39.679780000000001</v>
      </c>
      <c r="M55" s="43">
        <v>43.509529999999998</v>
      </c>
      <c r="N55" s="122">
        <v>36.912619999999997</v>
      </c>
      <c r="O55" s="43">
        <v>34.168709999999997</v>
      </c>
      <c r="P55" s="122">
        <v>31.020869999999999</v>
      </c>
      <c r="Q55" s="43">
        <v>33.918709999999997</v>
      </c>
      <c r="R55" s="122">
        <v>31.020869999999999</v>
      </c>
      <c r="S55" s="43">
        <v>33.418709999999997</v>
      </c>
      <c r="T55" s="122">
        <v>28.270869999999999</v>
      </c>
      <c r="U55" s="43">
        <v>34.168709999999997</v>
      </c>
      <c r="V55" s="122">
        <v>31.020869999999999</v>
      </c>
      <c r="W55" s="43">
        <v>34.757980000000003</v>
      </c>
      <c r="X55" s="122">
        <v>28.430409999999998</v>
      </c>
      <c r="Y55" s="43">
        <v>33.918709999999997</v>
      </c>
      <c r="Z55" s="122">
        <v>32.770870000000002</v>
      </c>
      <c r="AA55" s="43">
        <v>31.883209999999998</v>
      </c>
      <c r="AB55" s="122">
        <v>31.086069999999999</v>
      </c>
      <c r="AC55" s="43">
        <v>33.918709999999997</v>
      </c>
      <c r="AD55" s="122">
        <v>31.270869999999999</v>
      </c>
      <c r="AE55" s="43">
        <v>44.37518</v>
      </c>
      <c r="AF55" s="45">
        <v>37.98601</v>
      </c>
      <c r="AG55" s="45">
        <v>2.5910000000000002</v>
      </c>
      <c r="AH55" s="119">
        <v>3.0659999999999998</v>
      </c>
      <c r="AI55" s="45">
        <v>2.4085000000000001</v>
      </c>
      <c r="AJ55" s="119">
        <v>2.7810000000000001</v>
      </c>
      <c r="AK55" s="45">
        <v>2.766</v>
      </c>
      <c r="AL55" s="119">
        <v>2.8944000000000001</v>
      </c>
      <c r="AM55" s="45">
        <v>2.4159999999999999</v>
      </c>
      <c r="AN55" s="119">
        <v>2.8584999999999998</v>
      </c>
      <c r="AO55" s="45">
        <v>2.5948000000000002</v>
      </c>
      <c r="AP55" s="119">
        <v>3.0834999999999999</v>
      </c>
      <c r="AQ55" s="45">
        <v>1.9710000000000001</v>
      </c>
      <c r="AR55" s="119">
        <v>3.0384000000000002</v>
      </c>
      <c r="AS55" s="45">
        <v>2.8523999999999998</v>
      </c>
      <c r="AT55" s="119">
        <v>3.0884</v>
      </c>
      <c r="AU55" s="45">
        <v>2.8721999999999999</v>
      </c>
      <c r="AV55" s="119">
        <v>2.8536999999999999</v>
      </c>
      <c r="AW55" s="45">
        <v>3.3123</v>
      </c>
      <c r="AX55" s="119">
        <v>2.8521999999999998</v>
      </c>
      <c r="AY55" s="45">
        <v>2.7909999999999999</v>
      </c>
      <c r="AZ55" s="119">
        <v>2.6097999999999999</v>
      </c>
      <c r="BA55" s="45">
        <v>2.4123000000000001</v>
      </c>
      <c r="BB55" s="119">
        <v>3.6084999999999998</v>
      </c>
      <c r="BC55" s="121"/>
      <c r="BD55" s="90"/>
      <c r="BE55" s="90"/>
      <c r="BF55" s="90"/>
      <c r="BG55" s="90"/>
      <c r="BH55" s="90"/>
      <c r="BI55" s="90"/>
      <c r="BJ55" s="63">
        <v>2.6468798841345667</v>
      </c>
      <c r="BK55" s="63">
        <v>3.1435767029169628</v>
      </c>
      <c r="BL55" s="63">
        <v>2.747202142534567</v>
      </c>
      <c r="BM55" s="63">
        <v>3.262723685316963</v>
      </c>
      <c r="BN55" s="63">
        <v>2.9500956037257651</v>
      </c>
      <c r="BO55" s="63"/>
      <c r="BP55" s="63">
        <v>2.8235989161512727</v>
      </c>
      <c r="BQ55" s="63">
        <v>2.6468798841345667</v>
      </c>
      <c r="BR55" s="63">
        <v>2.9561790482825034</v>
      </c>
      <c r="BS55" s="63">
        <v>2.8083905616952247</v>
      </c>
      <c r="BT55" s="63">
        <v>2.4493723978721267</v>
      </c>
      <c r="BU55" s="63">
        <v>2.7739187641396024</v>
      </c>
      <c r="BV55" s="63">
        <v>2.8263000000000003</v>
      </c>
      <c r="BW55" s="91"/>
      <c r="BX55" s="43">
        <v>42.65643550624133</v>
      </c>
      <c r="BY55" s="33">
        <v>34.017244479889044</v>
      </c>
      <c r="BZ55" s="33">
        <v>31.940851054091542</v>
      </c>
      <c r="CA55" s="33">
        <v>40.572486851595002</v>
      </c>
      <c r="CB55" s="33">
        <v>32.628548224687925</v>
      </c>
      <c r="CC55" s="33">
        <v>42.946903439667132</v>
      </c>
      <c r="CD55" s="33">
        <v>41.530625811373099</v>
      </c>
      <c r="CE55" s="43">
        <v>31.528311331484051</v>
      </c>
      <c r="CF55" s="33">
        <v>32.767244479889044</v>
      </c>
      <c r="CG55" s="21"/>
      <c r="CH55" s="21"/>
      <c r="CI55" s="21"/>
      <c r="CJ55" s="21"/>
      <c r="CK55" s="21"/>
      <c r="CL55" s="21"/>
      <c r="CM55" s="21"/>
      <c r="CN55" s="21"/>
      <c r="CO55" s="15">
        <v>2022</v>
      </c>
      <c r="CP55" s="120">
        <v>44866</v>
      </c>
      <c r="CQ55" s="96">
        <v>2.4867671207620607</v>
      </c>
      <c r="CR55" s="96">
        <v>2.4493723978721267</v>
      </c>
      <c r="CS55" s="96">
        <v>2.8185294646659234</v>
      </c>
      <c r="CT55" s="96">
        <v>2.783939077820512</v>
      </c>
      <c r="CU55" s="96">
        <v>2.8185294646659234</v>
      </c>
      <c r="CV55" s="96">
        <v>2.5062539437540874</v>
      </c>
      <c r="CW55" s="96">
        <v>2.8111904781036561</v>
      </c>
      <c r="CY55" s="92"/>
      <c r="CZ55" s="92"/>
      <c r="DA55" s="92"/>
      <c r="DB55" s="92"/>
      <c r="DC55" s="92"/>
      <c r="DD55" s="92"/>
      <c r="DE55" s="92"/>
      <c r="DF55" s="92"/>
      <c r="DG55" s="92"/>
      <c r="DH55" s="92"/>
      <c r="DI55" s="92"/>
      <c r="DJ55" s="92"/>
      <c r="DK55" s="92"/>
      <c r="DL55" s="92"/>
      <c r="DM55" s="92"/>
      <c r="DN55" s="92"/>
      <c r="DO55" s="92"/>
      <c r="DP55" s="92"/>
      <c r="DQ55" s="92"/>
      <c r="DR55" s="92"/>
      <c r="DS55" s="92"/>
      <c r="DT55" s="92"/>
      <c r="DU55" s="92"/>
      <c r="DV55" s="92"/>
      <c r="DW55" s="92"/>
      <c r="DX55" s="92"/>
      <c r="DY55" s="92"/>
      <c r="DZ55" s="92"/>
      <c r="EA55" s="92"/>
      <c r="EB55" s="92"/>
      <c r="EC55" s="92"/>
      <c r="ED55" s="92"/>
      <c r="EE55" s="92"/>
      <c r="EF55" s="92"/>
      <c r="EG55" s="92"/>
      <c r="EH55" s="92"/>
      <c r="EI55" s="92"/>
      <c r="EJ55" s="92"/>
      <c r="EK55" s="92"/>
      <c r="EL55" s="92"/>
      <c r="EM55" s="92"/>
      <c r="EN55" s="92"/>
      <c r="EO55" s="92"/>
      <c r="EP55" s="92"/>
      <c r="EQ55" s="92"/>
      <c r="ER55" s="92"/>
      <c r="ES55" s="92"/>
      <c r="ET55" s="92"/>
      <c r="EU55" s="18"/>
      <c r="EV55" s="18"/>
      <c r="EW55" s="18"/>
      <c r="EX55" s="18"/>
      <c r="EY55" s="18"/>
      <c r="EZ55" s="18"/>
      <c r="FA55" s="18"/>
      <c r="FB55" s="92"/>
      <c r="FC55" s="92"/>
      <c r="FD55" s="92"/>
      <c r="FE55" s="92"/>
      <c r="FF55" s="92"/>
      <c r="FG55" s="92"/>
      <c r="FH55" s="92"/>
      <c r="FI55" s="18"/>
      <c r="FJ55" s="18"/>
      <c r="FK55" s="92"/>
      <c r="FL55" s="92"/>
      <c r="FM55" s="92"/>
      <c r="FN55" s="92"/>
      <c r="FO55" s="92"/>
      <c r="FP55" s="92"/>
      <c r="FQ55" s="92"/>
      <c r="FR55" s="92"/>
      <c r="FS55" s="92"/>
      <c r="FT55" s="92"/>
      <c r="FU55" s="92"/>
      <c r="FV55" s="92"/>
      <c r="FW55" s="92"/>
      <c r="FX55" s="92"/>
      <c r="FY55" s="92"/>
      <c r="FZ55" s="92"/>
      <c r="GA55" s="92"/>
      <c r="GB55" s="92"/>
      <c r="GC55" s="92"/>
      <c r="GD55" s="92"/>
      <c r="GE55" s="92"/>
      <c r="GF55" s="92"/>
      <c r="GG55" s="18"/>
      <c r="GH55" s="18"/>
      <c r="GI55" s="92"/>
      <c r="GJ55" s="92"/>
      <c r="GK55" s="92"/>
      <c r="GL55" s="92"/>
      <c r="GM55" s="92"/>
    </row>
    <row r="56" spans="1:195" s="93" customFormat="1" ht="12.75" x14ac:dyDescent="0.2">
      <c r="A56" s="18"/>
      <c r="B56" s="87">
        <v>44896</v>
      </c>
      <c r="C56" s="87">
        <v>44926</v>
      </c>
      <c r="D56" s="88">
        <v>44896</v>
      </c>
      <c r="E56" s="43">
        <v>52</v>
      </c>
      <c r="F56" s="122">
        <v>42.06</v>
      </c>
      <c r="G56" s="43">
        <v>38.55048</v>
      </c>
      <c r="H56" s="122">
        <v>33.22775</v>
      </c>
      <c r="I56" s="43">
        <v>40.981430000000003</v>
      </c>
      <c r="J56" s="122">
        <v>32.461039999999997</v>
      </c>
      <c r="K56" s="43">
        <v>48.176090000000002</v>
      </c>
      <c r="L56" s="122">
        <v>40.684399999999997</v>
      </c>
      <c r="M56" s="43">
        <v>45.559049999999999</v>
      </c>
      <c r="N56" s="122">
        <v>38.518599999999999</v>
      </c>
      <c r="O56" s="43">
        <v>37.05048</v>
      </c>
      <c r="P56" s="122">
        <v>32.22775</v>
      </c>
      <c r="Q56" s="43">
        <v>37.05048</v>
      </c>
      <c r="R56" s="122">
        <v>31.22775</v>
      </c>
      <c r="S56" s="43">
        <v>35.55048</v>
      </c>
      <c r="T56" s="122">
        <v>28.22775</v>
      </c>
      <c r="U56" s="43">
        <v>37.05048</v>
      </c>
      <c r="V56" s="122">
        <v>32.22775</v>
      </c>
      <c r="W56" s="43">
        <v>40.981430000000003</v>
      </c>
      <c r="X56" s="122">
        <v>32.461039999999997</v>
      </c>
      <c r="Y56" s="43">
        <v>36.55048</v>
      </c>
      <c r="Z56" s="122">
        <v>33.22775</v>
      </c>
      <c r="AA56" s="43">
        <v>35.531880000000001</v>
      </c>
      <c r="AB56" s="122">
        <v>34.643549999999998</v>
      </c>
      <c r="AC56" s="43">
        <v>39.05048</v>
      </c>
      <c r="AD56" s="122">
        <v>31.22775</v>
      </c>
      <c r="AE56" s="43">
        <v>48.568730000000002</v>
      </c>
      <c r="AF56" s="45">
        <v>40.657739999999997</v>
      </c>
      <c r="AG56" s="45">
        <v>2.7589999999999999</v>
      </c>
      <c r="AH56" s="119">
        <v>3.6164999999999998</v>
      </c>
      <c r="AI56" s="45">
        <v>2.7614999999999998</v>
      </c>
      <c r="AJ56" s="119">
        <v>3.214</v>
      </c>
      <c r="AK56" s="45">
        <v>3.1989999999999998</v>
      </c>
      <c r="AL56" s="119">
        <v>3.3334000000000001</v>
      </c>
      <c r="AM56" s="45">
        <v>2.8140000000000001</v>
      </c>
      <c r="AN56" s="119">
        <v>3.1315</v>
      </c>
      <c r="AO56" s="45">
        <v>2.7865000000000002</v>
      </c>
      <c r="AP56" s="119">
        <v>3.6715</v>
      </c>
      <c r="AQ56" s="45">
        <v>2.0815000000000001</v>
      </c>
      <c r="AR56" s="119">
        <v>3.4841000000000002</v>
      </c>
      <c r="AS56" s="45">
        <v>3.2909999999999999</v>
      </c>
      <c r="AT56" s="119">
        <v>3.5341</v>
      </c>
      <c r="AU56" s="45">
        <v>3.3138999999999998</v>
      </c>
      <c r="AV56" s="119">
        <v>3.2906</v>
      </c>
      <c r="AW56" s="45">
        <v>3.9371</v>
      </c>
      <c r="AX56" s="119">
        <v>3.2907000000000002</v>
      </c>
      <c r="AY56" s="45">
        <v>3.2240000000000002</v>
      </c>
      <c r="AZ56" s="119">
        <v>2.8014999999999999</v>
      </c>
      <c r="BA56" s="45">
        <v>2.6040000000000001</v>
      </c>
      <c r="BB56" s="119">
        <v>3.7839999999999998</v>
      </c>
      <c r="BC56" s="121"/>
      <c r="BD56" s="90"/>
      <c r="BE56" s="90"/>
      <c r="BF56" s="90"/>
      <c r="BG56" s="90"/>
      <c r="BH56" s="90"/>
      <c r="BI56" s="90"/>
      <c r="BJ56" s="63">
        <v>2.8417167578005897</v>
      </c>
      <c r="BK56" s="63">
        <v>3.7411984124402884</v>
      </c>
      <c r="BL56" s="63">
        <v>2.9494233002005901</v>
      </c>
      <c r="BM56" s="63">
        <v>3.8829951548402888</v>
      </c>
      <c r="BN56" s="63">
        <v>3.3538334063204394</v>
      </c>
      <c r="BO56" s="63"/>
      <c r="BP56" s="63">
        <v>3.2626134147825208</v>
      </c>
      <c r="BQ56" s="63">
        <v>2.8417167578005897</v>
      </c>
      <c r="BR56" s="63">
        <v>3.237447809836159</v>
      </c>
      <c r="BS56" s="63">
        <v>3.2474050603264724</v>
      </c>
      <c r="BT56" s="63">
        <v>2.8488504667268892</v>
      </c>
      <c r="BU56" s="63">
        <v>3.2077983465229889</v>
      </c>
      <c r="BV56" s="63">
        <v>3.2593000000000001</v>
      </c>
      <c r="BW56" s="91"/>
      <c r="BX56" s="43">
        <v>47.617849462365591</v>
      </c>
      <c r="BY56" s="33">
        <v>36.203900107526877</v>
      </c>
      <c r="BZ56" s="33">
        <v>37.225129032258067</v>
      </c>
      <c r="CA56" s="33">
        <v>42.455195698924733</v>
      </c>
      <c r="CB56" s="33">
        <v>34.483469999999997</v>
      </c>
      <c r="CC56" s="33">
        <v>44.873301935483866</v>
      </c>
      <c r="CD56" s="33">
        <v>45.08108924731183</v>
      </c>
      <c r="CE56" s="43">
        <v>35.140250645161288</v>
      </c>
      <c r="CF56" s="33">
        <v>34.924330215053764</v>
      </c>
      <c r="CN56" s="96"/>
      <c r="CO56" s="15">
        <v>2022</v>
      </c>
      <c r="CP56" s="120">
        <v>44896</v>
      </c>
      <c r="CQ56" s="96">
        <v>2.8483363105602786</v>
      </c>
      <c r="CR56" s="96">
        <v>2.8488504667268892</v>
      </c>
      <c r="CS56" s="96">
        <v>3.2575439632971714</v>
      </c>
      <c r="CT56" s="96">
        <v>3.2178186602038985</v>
      </c>
      <c r="CU56" s="96">
        <v>3.2575439632971714</v>
      </c>
      <c r="CV56" s="96">
        <v>2.9129740222367562</v>
      </c>
      <c r="CW56" s="96">
        <v>3.2461040980313376</v>
      </c>
      <c r="CY56" s="92"/>
      <c r="CZ56" s="92"/>
      <c r="DA56" s="92"/>
      <c r="DB56" s="92"/>
      <c r="DC56" s="92"/>
      <c r="DD56" s="92"/>
      <c r="DE56" s="92"/>
      <c r="DF56" s="92"/>
      <c r="DG56" s="92"/>
      <c r="DH56" s="92"/>
      <c r="DI56" s="92"/>
      <c r="DJ56" s="92"/>
      <c r="DK56" s="92"/>
      <c r="DL56" s="92"/>
      <c r="DM56" s="92"/>
      <c r="DN56" s="92"/>
      <c r="DO56" s="92"/>
      <c r="DP56" s="92"/>
      <c r="DQ56" s="92"/>
      <c r="DR56" s="92"/>
      <c r="DS56" s="92"/>
      <c r="DT56" s="92"/>
      <c r="DU56" s="92"/>
      <c r="DV56" s="92"/>
      <c r="DW56" s="92"/>
      <c r="DX56" s="92"/>
      <c r="DY56" s="92"/>
      <c r="DZ56" s="92"/>
      <c r="EA56" s="92"/>
      <c r="EB56" s="92"/>
      <c r="EC56" s="92"/>
      <c r="ED56" s="92"/>
      <c r="EE56" s="92"/>
      <c r="EF56" s="92"/>
      <c r="EG56" s="92"/>
      <c r="EH56" s="92"/>
      <c r="EI56" s="92"/>
      <c r="EJ56" s="92"/>
      <c r="EK56" s="92"/>
      <c r="EL56" s="92"/>
      <c r="EM56" s="92"/>
      <c r="EN56" s="92"/>
      <c r="EO56" s="92"/>
      <c r="EP56" s="92"/>
      <c r="EQ56" s="92"/>
      <c r="ER56" s="92"/>
      <c r="ES56" s="92"/>
      <c r="ET56" s="92"/>
      <c r="EU56" s="18"/>
      <c r="EV56" s="18"/>
      <c r="EW56" s="18"/>
      <c r="EX56" s="18"/>
      <c r="EY56" s="18"/>
      <c r="EZ56" s="18"/>
      <c r="FA56" s="18"/>
      <c r="FB56" s="92"/>
      <c r="FC56" s="92"/>
      <c r="FD56" s="92"/>
      <c r="FE56" s="92"/>
      <c r="FF56" s="92"/>
      <c r="FG56" s="92"/>
      <c r="FH56" s="92"/>
      <c r="FI56" s="18"/>
      <c r="FJ56" s="18"/>
      <c r="FK56" s="92"/>
      <c r="FL56" s="92"/>
      <c r="FM56" s="92"/>
      <c r="FN56" s="92"/>
      <c r="FO56" s="92"/>
      <c r="FP56" s="92"/>
      <c r="FQ56" s="92"/>
      <c r="FR56" s="92"/>
      <c r="FS56" s="92"/>
      <c r="FT56" s="92"/>
      <c r="FU56" s="92"/>
      <c r="FV56" s="92"/>
      <c r="FW56" s="92"/>
      <c r="FX56" s="92"/>
      <c r="FY56" s="92"/>
      <c r="FZ56" s="92"/>
      <c r="GA56" s="92"/>
      <c r="GB56" s="92"/>
      <c r="GC56" s="92"/>
      <c r="GD56" s="92"/>
      <c r="GE56" s="92"/>
      <c r="GF56" s="92"/>
      <c r="GG56" s="18"/>
      <c r="GH56" s="18"/>
      <c r="GI56" s="92"/>
      <c r="GJ56" s="92"/>
      <c r="GK56" s="92"/>
      <c r="GL56" s="92"/>
      <c r="GM56" s="92"/>
    </row>
    <row r="57" spans="1:195" s="93" customFormat="1" ht="12.75" x14ac:dyDescent="0.2">
      <c r="A57" s="18"/>
      <c r="B57" s="87">
        <v>44927</v>
      </c>
      <c r="C57" s="87">
        <v>44957</v>
      </c>
      <c r="D57" s="88">
        <v>44927</v>
      </c>
      <c r="E57" s="43">
        <v>54.942599999999999</v>
      </c>
      <c r="F57" s="122">
        <v>41.6145</v>
      </c>
      <c r="G57" s="43">
        <v>37.501449999999998</v>
      </c>
      <c r="H57" s="122">
        <v>36.149250000000002</v>
      </c>
      <c r="I57" s="43">
        <v>40.601999999999997</v>
      </c>
      <c r="J57" s="122">
        <v>30.13775</v>
      </c>
      <c r="K57" s="43">
        <v>45.5002</v>
      </c>
      <c r="L57" s="122">
        <v>41.549550000000004</v>
      </c>
      <c r="M57" s="43">
        <v>44.599299999999999</v>
      </c>
      <c r="N57" s="122">
        <v>39.301400000000001</v>
      </c>
      <c r="O57" s="43">
        <v>36.001449999999998</v>
      </c>
      <c r="P57" s="122">
        <v>35.149250000000002</v>
      </c>
      <c r="Q57" s="43">
        <v>36.001449999999998</v>
      </c>
      <c r="R57" s="122">
        <v>34.649250000000002</v>
      </c>
      <c r="S57" s="43">
        <v>34.501449999999998</v>
      </c>
      <c r="T57" s="122">
        <v>31.149249999999999</v>
      </c>
      <c r="U57" s="43">
        <v>36.001449999999998</v>
      </c>
      <c r="V57" s="122">
        <v>35.149250000000002</v>
      </c>
      <c r="W57" s="43">
        <v>40.601999999999997</v>
      </c>
      <c r="X57" s="122">
        <v>30.13775</v>
      </c>
      <c r="Y57" s="43">
        <v>37.501449999999998</v>
      </c>
      <c r="Z57" s="122">
        <v>36.899250000000002</v>
      </c>
      <c r="AA57" s="43">
        <v>41.173650000000002</v>
      </c>
      <c r="AB57" s="122">
        <v>40.14425</v>
      </c>
      <c r="AC57" s="43">
        <v>36.501449999999998</v>
      </c>
      <c r="AD57" s="122">
        <v>33.149250000000002</v>
      </c>
      <c r="AE57" s="43">
        <v>48.710799999999999</v>
      </c>
      <c r="AF57" s="45">
        <v>39.014949999999999</v>
      </c>
      <c r="AG57" s="45">
        <v>2.863</v>
      </c>
      <c r="AH57" s="119">
        <v>3.6355</v>
      </c>
      <c r="AI57" s="45">
        <v>2.8879999999999999</v>
      </c>
      <c r="AJ57" s="119">
        <v>3.2629999999999999</v>
      </c>
      <c r="AK57" s="45">
        <v>3.2480000000000002</v>
      </c>
      <c r="AL57" s="119">
        <v>3.3831000000000002</v>
      </c>
      <c r="AM57" s="45">
        <v>2.8855</v>
      </c>
      <c r="AN57" s="119">
        <v>3.21</v>
      </c>
      <c r="AO57" s="45">
        <v>2.9655</v>
      </c>
      <c r="AP57" s="119">
        <v>3.593</v>
      </c>
      <c r="AQ57" s="45">
        <v>2.1579999999999999</v>
      </c>
      <c r="AR57" s="119">
        <v>3.5346000000000002</v>
      </c>
      <c r="AS57" s="45">
        <v>3.3405999999999998</v>
      </c>
      <c r="AT57" s="119">
        <v>3.5846</v>
      </c>
      <c r="AU57" s="45">
        <v>3.3637999999999999</v>
      </c>
      <c r="AV57" s="119">
        <v>3.3401000000000001</v>
      </c>
      <c r="AW57" s="45">
        <v>3.8536999999999999</v>
      </c>
      <c r="AX57" s="119">
        <v>3.3403999999999998</v>
      </c>
      <c r="AY57" s="45">
        <v>3.2730000000000001</v>
      </c>
      <c r="AZ57" s="119">
        <v>2.9805000000000001</v>
      </c>
      <c r="BA57" s="45">
        <v>2.7829999999999999</v>
      </c>
      <c r="BB57" s="119">
        <v>3.798</v>
      </c>
      <c r="BC57" s="121"/>
      <c r="BD57" s="90"/>
      <c r="BE57" s="90"/>
      <c r="BF57" s="90"/>
      <c r="BG57" s="90"/>
      <c r="BH57" s="90"/>
      <c r="BI57" s="90"/>
      <c r="BJ57" s="63">
        <v>3.0236458156316699</v>
      </c>
      <c r="BK57" s="63">
        <v>3.6614138814920216</v>
      </c>
      <c r="BL57" s="63">
        <v>3.1382474380316703</v>
      </c>
      <c r="BM57" s="63">
        <v>3.8001868038920219</v>
      </c>
      <c r="BN57" s="63">
        <v>3.4058734847618455</v>
      </c>
      <c r="BO57" s="63"/>
      <c r="BP57" s="63">
        <v>3.3122940393389433</v>
      </c>
      <c r="BQ57" s="63">
        <v>3.0236458156316699</v>
      </c>
      <c r="BR57" s="63">
        <v>3.318325457389133</v>
      </c>
      <c r="BS57" s="63">
        <v>3.2970856848828958</v>
      </c>
      <c r="BT57" s="63">
        <v>2.9206159991970289</v>
      </c>
      <c r="BU57" s="63">
        <v>3.2568978835594464</v>
      </c>
      <c r="BV57" s="63">
        <v>3.3083</v>
      </c>
      <c r="BW57" s="91"/>
      <c r="BX57" s="43">
        <v>48.780145161290321</v>
      </c>
      <c r="BY57" s="33">
        <v>36.87623924731183</v>
      </c>
      <c r="BZ57" s="33">
        <v>35.76369086021505</v>
      </c>
      <c r="CA57" s="33">
        <v>42.14973333333333</v>
      </c>
      <c r="CB57" s="33">
        <v>35.37623924731183</v>
      </c>
      <c r="CC57" s="33">
        <v>43.67355537634409</v>
      </c>
      <c r="CD57" s="33">
        <v>44.227772580645151</v>
      </c>
      <c r="CE57" s="43">
        <v>40.697690860215054</v>
      </c>
      <c r="CF57" s="33">
        <v>35.60742204301075</v>
      </c>
      <c r="CN57" s="96"/>
      <c r="CO57" s="15">
        <v>2023</v>
      </c>
      <c r="CP57" s="120">
        <v>44927</v>
      </c>
      <c r="CQ57" s="96">
        <v>2.9779071391990164</v>
      </c>
      <c r="CR57" s="96">
        <v>2.9206159991970289</v>
      </c>
      <c r="CS57" s="96">
        <v>3.3072245878535949</v>
      </c>
      <c r="CT57" s="96">
        <v>3.266918197240356</v>
      </c>
      <c r="CU57" s="96">
        <v>3.3072245878535949</v>
      </c>
      <c r="CV57" s="96">
        <v>2.9860405689993459</v>
      </c>
      <c r="CW57" s="96">
        <v>3.2953206508638004</v>
      </c>
      <c r="CY57" s="92"/>
      <c r="CZ57" s="92"/>
      <c r="DA57" s="92"/>
      <c r="DB57" s="92"/>
      <c r="DC57" s="92"/>
      <c r="DD57" s="92"/>
      <c r="DE57" s="92"/>
      <c r="DF57" s="92"/>
      <c r="DG57" s="92"/>
      <c r="DH57" s="92"/>
      <c r="DI57" s="92"/>
      <c r="DJ57" s="92"/>
      <c r="DK57" s="92"/>
      <c r="DL57" s="92"/>
      <c r="DM57" s="92"/>
      <c r="DN57" s="92"/>
      <c r="DO57" s="92"/>
      <c r="DP57" s="92"/>
      <c r="DQ57" s="92"/>
      <c r="DR57" s="92"/>
      <c r="DS57" s="92"/>
      <c r="DT57" s="92"/>
      <c r="DU57" s="92"/>
      <c r="DV57" s="92"/>
      <c r="DW57" s="92"/>
      <c r="DX57" s="92"/>
      <c r="DY57" s="92"/>
      <c r="DZ57" s="92"/>
      <c r="EA57" s="92"/>
      <c r="EB57" s="92"/>
      <c r="EC57" s="92"/>
      <c r="ED57" s="92"/>
      <c r="EE57" s="92"/>
      <c r="EF57" s="92"/>
      <c r="EG57" s="92"/>
      <c r="EH57" s="92"/>
      <c r="EI57" s="92"/>
      <c r="EJ57" s="92"/>
      <c r="EK57" s="92"/>
      <c r="EL57" s="92"/>
      <c r="EM57" s="92"/>
      <c r="EN57" s="92"/>
      <c r="EO57" s="92"/>
      <c r="EP57" s="92"/>
      <c r="EQ57" s="92"/>
      <c r="ER57" s="92"/>
      <c r="ES57" s="92"/>
      <c r="ET57" s="92"/>
      <c r="EU57" s="18"/>
      <c r="EV57" s="18"/>
      <c r="EW57" s="18"/>
      <c r="EX57" s="18"/>
      <c r="EY57" s="18"/>
      <c r="EZ57" s="18"/>
      <c r="FA57" s="18"/>
      <c r="FB57" s="92"/>
      <c r="FC57" s="92"/>
      <c r="FD57" s="92"/>
      <c r="FE57" s="92"/>
      <c r="FF57" s="92"/>
      <c r="FG57" s="92"/>
      <c r="FH57" s="92"/>
      <c r="FI57" s="18"/>
      <c r="FJ57" s="18"/>
      <c r="FK57" s="92"/>
      <c r="FL57" s="92"/>
      <c r="FM57" s="92"/>
      <c r="FN57" s="92"/>
      <c r="FO57" s="92"/>
      <c r="FP57" s="92"/>
      <c r="FQ57" s="92"/>
      <c r="FR57" s="92"/>
      <c r="FS57" s="92"/>
      <c r="FT57" s="92"/>
      <c r="FU57" s="92"/>
      <c r="FV57" s="92"/>
      <c r="FW57" s="92"/>
      <c r="FX57" s="92"/>
      <c r="FY57" s="92"/>
      <c r="FZ57" s="92"/>
      <c r="GA57" s="92"/>
      <c r="GB57" s="92"/>
      <c r="GC57" s="92"/>
      <c r="GD57" s="92"/>
      <c r="GE57" s="92"/>
      <c r="GF57" s="92"/>
      <c r="GG57" s="18"/>
      <c r="GH57" s="18"/>
      <c r="GI57" s="92"/>
      <c r="GJ57" s="92"/>
      <c r="GK57" s="92"/>
      <c r="GL57" s="92"/>
      <c r="GM57" s="92"/>
    </row>
    <row r="58" spans="1:195" s="93" customFormat="1" ht="12.75" x14ac:dyDescent="0.2">
      <c r="A58" s="18"/>
      <c r="B58" s="87">
        <v>44958</v>
      </c>
      <c r="C58" s="87">
        <v>44985</v>
      </c>
      <c r="D58" s="88">
        <v>44958</v>
      </c>
      <c r="E58" s="43">
        <v>48.482599999999998</v>
      </c>
      <c r="F58" s="122">
        <v>37.958500000000001</v>
      </c>
      <c r="G58" s="43">
        <v>36.800800000000002</v>
      </c>
      <c r="H58" s="122">
        <v>33.402900000000002</v>
      </c>
      <c r="I58" s="43">
        <v>35.203650000000003</v>
      </c>
      <c r="J58" s="122">
        <v>26.9877</v>
      </c>
      <c r="K58" s="43">
        <v>43.201250000000002</v>
      </c>
      <c r="L58" s="122">
        <v>38.203049999999998</v>
      </c>
      <c r="M58" s="43">
        <v>42.600050000000003</v>
      </c>
      <c r="N58" s="122">
        <v>38.05245</v>
      </c>
      <c r="O58" s="43">
        <v>35.300800000000002</v>
      </c>
      <c r="P58" s="122">
        <v>32.152900000000002</v>
      </c>
      <c r="Q58" s="43">
        <v>35.300800000000002</v>
      </c>
      <c r="R58" s="122">
        <v>31.902899999999999</v>
      </c>
      <c r="S58" s="43">
        <v>34.800800000000002</v>
      </c>
      <c r="T58" s="122">
        <v>29.402899999999999</v>
      </c>
      <c r="U58" s="43">
        <v>35.300800000000002</v>
      </c>
      <c r="V58" s="122">
        <v>32.152900000000002</v>
      </c>
      <c r="W58" s="43">
        <v>35.203650000000003</v>
      </c>
      <c r="X58" s="122">
        <v>26.9877</v>
      </c>
      <c r="Y58" s="43">
        <v>36.800800000000002</v>
      </c>
      <c r="Z58" s="122">
        <v>34.152900000000002</v>
      </c>
      <c r="AA58" s="43">
        <v>38.145400000000002</v>
      </c>
      <c r="AB58" s="122">
        <v>37.191800000000001</v>
      </c>
      <c r="AC58" s="43">
        <v>35.800800000000002</v>
      </c>
      <c r="AD58" s="122">
        <v>30.402899999999999</v>
      </c>
      <c r="AE58" s="43">
        <v>44.532449999999997</v>
      </c>
      <c r="AF58" s="45">
        <v>36.6432</v>
      </c>
      <c r="AG58" s="45">
        <v>2.819</v>
      </c>
      <c r="AH58" s="119">
        <v>3.56</v>
      </c>
      <c r="AI58" s="45">
        <v>2.8115000000000001</v>
      </c>
      <c r="AJ58" s="119">
        <v>3.1615000000000002</v>
      </c>
      <c r="AK58" s="45">
        <v>3.1465000000000001</v>
      </c>
      <c r="AL58" s="119">
        <v>3.2801</v>
      </c>
      <c r="AM58" s="45">
        <v>2.8214999999999999</v>
      </c>
      <c r="AN58" s="119">
        <v>3.2765</v>
      </c>
      <c r="AO58" s="45">
        <v>2.8864999999999998</v>
      </c>
      <c r="AP58" s="119">
        <v>3.3639999999999999</v>
      </c>
      <c r="AQ58" s="45">
        <v>2.1364999999999998</v>
      </c>
      <c r="AR58" s="119">
        <v>3.4300999999999999</v>
      </c>
      <c r="AS58" s="45">
        <v>3.2378</v>
      </c>
      <c r="AT58" s="119">
        <v>3.4801000000000002</v>
      </c>
      <c r="AU58" s="45">
        <v>3.2603</v>
      </c>
      <c r="AV58" s="119">
        <v>3.2376999999999998</v>
      </c>
      <c r="AW58" s="45">
        <v>3.6103999999999998</v>
      </c>
      <c r="AX58" s="119">
        <v>3.2376</v>
      </c>
      <c r="AY58" s="45">
        <v>3.1715</v>
      </c>
      <c r="AZ58" s="119">
        <v>2.9015</v>
      </c>
      <c r="BA58" s="45">
        <v>2.7040000000000002</v>
      </c>
      <c r="BB58" s="119">
        <v>3.7265000000000001</v>
      </c>
      <c r="BC58" s="121"/>
      <c r="BD58" s="90"/>
      <c r="BE58" s="90"/>
      <c r="BF58" s="90"/>
      <c r="BG58" s="90"/>
      <c r="BH58" s="90"/>
      <c r="BI58" s="90"/>
      <c r="BJ58" s="63">
        <v>2.9433531029576172</v>
      </c>
      <c r="BK58" s="63">
        <v>3.4286666510824269</v>
      </c>
      <c r="BL58" s="63">
        <v>3.0549116453576177</v>
      </c>
      <c r="BM58" s="63">
        <v>3.5586184934824274</v>
      </c>
      <c r="BN58" s="63">
        <v>3.2463874732200226</v>
      </c>
      <c r="BO58" s="63"/>
      <c r="BP58" s="63">
        <v>3.2093841741863534</v>
      </c>
      <c r="BQ58" s="63">
        <v>2.9433531029576172</v>
      </c>
      <c r="BR58" s="63">
        <v>3.3868396428957928</v>
      </c>
      <c r="BS58" s="63">
        <v>3.1941758197303054</v>
      </c>
      <c r="BT58" s="63">
        <v>2.8563783197831976</v>
      </c>
      <c r="BU58" s="63">
        <v>3.1551916996982134</v>
      </c>
      <c r="BV58" s="63">
        <v>3.2068000000000003</v>
      </c>
      <c r="BW58" s="91"/>
      <c r="BX58" s="43">
        <v>43.972271428571432</v>
      </c>
      <c r="BY58" s="33">
        <v>35.344557142857141</v>
      </c>
      <c r="BZ58" s="33">
        <v>31.682528571428577</v>
      </c>
      <c r="CA58" s="33">
        <v>40.65107857142857</v>
      </c>
      <c r="CB58" s="33">
        <v>33.844557142857148</v>
      </c>
      <c r="CC58" s="33">
        <v>41.059164285714289</v>
      </c>
      <c r="CD58" s="33">
        <v>41.151342857142858</v>
      </c>
      <c r="CE58" s="43">
        <v>37.736714285714285</v>
      </c>
      <c r="CF58" s="33">
        <v>33.951700000000002</v>
      </c>
      <c r="CN58" s="96"/>
      <c r="CO58" s="15">
        <v>2023</v>
      </c>
      <c r="CP58" s="120">
        <v>44958</v>
      </c>
      <c r="CQ58" s="96">
        <v>2.8995500768206495</v>
      </c>
      <c r="CR58" s="96">
        <v>2.8563783197831976</v>
      </c>
      <c r="CS58" s="96">
        <v>3.204314722701004</v>
      </c>
      <c r="CT58" s="96">
        <v>3.1652120133791235</v>
      </c>
      <c r="CU58" s="96">
        <v>3.204314722701004</v>
      </c>
      <c r="CV58" s="96">
        <v>2.9206383453237406</v>
      </c>
      <c r="CW58" s="96">
        <v>3.1933720771394136</v>
      </c>
      <c r="CY58" s="92"/>
      <c r="CZ58" s="92"/>
      <c r="DA58" s="92"/>
      <c r="DB58" s="92"/>
      <c r="DC58" s="92"/>
      <c r="DD58" s="92"/>
      <c r="DE58" s="92"/>
      <c r="DF58" s="92"/>
      <c r="DG58" s="92"/>
      <c r="DH58" s="92"/>
      <c r="DI58" s="92"/>
      <c r="DJ58" s="92"/>
      <c r="DK58" s="92"/>
      <c r="DL58" s="92"/>
      <c r="DM58" s="92"/>
      <c r="DN58" s="92"/>
      <c r="DO58" s="92"/>
      <c r="DP58" s="92"/>
      <c r="DQ58" s="92"/>
      <c r="DR58" s="92"/>
      <c r="DS58" s="92"/>
      <c r="DT58" s="92"/>
      <c r="DU58" s="92"/>
      <c r="DV58" s="92"/>
      <c r="DW58" s="92"/>
      <c r="DX58" s="92"/>
      <c r="DY58" s="92"/>
      <c r="DZ58" s="92"/>
      <c r="EA58" s="92"/>
      <c r="EB58" s="92"/>
      <c r="EC58" s="92"/>
      <c r="ED58" s="92"/>
      <c r="EE58" s="92"/>
      <c r="EF58" s="92"/>
      <c r="EG58" s="92"/>
      <c r="EH58" s="92"/>
      <c r="EI58" s="92"/>
      <c r="EJ58" s="92"/>
      <c r="EK58" s="92"/>
      <c r="EL58" s="92"/>
      <c r="EM58" s="92"/>
      <c r="EN58" s="92"/>
      <c r="EO58" s="92"/>
      <c r="EP58" s="92"/>
      <c r="EQ58" s="92"/>
      <c r="ER58" s="92"/>
      <c r="ES58" s="92"/>
      <c r="ET58" s="92"/>
      <c r="EU58" s="18"/>
      <c r="EV58" s="18"/>
      <c r="EW58" s="18"/>
      <c r="EX58" s="18"/>
      <c r="EY58" s="18"/>
      <c r="EZ58" s="18"/>
      <c r="FA58" s="18"/>
      <c r="FB58" s="92"/>
      <c r="FC58" s="92"/>
      <c r="FD58" s="92"/>
      <c r="FE58" s="92"/>
      <c r="FF58" s="92"/>
      <c r="FG58" s="92"/>
      <c r="FH58" s="92"/>
      <c r="FI58" s="18"/>
      <c r="FJ58" s="18"/>
      <c r="FK58" s="92"/>
      <c r="FL58" s="92"/>
      <c r="FM58" s="92"/>
      <c r="FN58" s="92"/>
      <c r="FO58" s="92"/>
      <c r="FP58" s="92"/>
      <c r="FQ58" s="92"/>
      <c r="FR58" s="92"/>
      <c r="FS58" s="92"/>
      <c r="FT58" s="92"/>
      <c r="FU58" s="92"/>
      <c r="FV58" s="92"/>
      <c r="FW58" s="92"/>
      <c r="FX58" s="92"/>
      <c r="FY58" s="92"/>
      <c r="FZ58" s="92"/>
      <c r="GA58" s="92"/>
      <c r="GB58" s="92"/>
      <c r="GC58" s="92"/>
      <c r="GD58" s="92"/>
      <c r="GE58" s="92"/>
      <c r="GF58" s="92"/>
      <c r="GG58" s="18"/>
      <c r="GH58" s="18"/>
      <c r="GI58" s="92"/>
      <c r="GJ58" s="92"/>
      <c r="GK58" s="92"/>
      <c r="GL58" s="92"/>
      <c r="GM58" s="92"/>
    </row>
    <row r="59" spans="1:195" s="93" customFormat="1" ht="12.75" x14ac:dyDescent="0.2">
      <c r="A59" s="18"/>
      <c r="B59" s="87">
        <v>44986</v>
      </c>
      <c r="C59" s="87">
        <v>45016</v>
      </c>
      <c r="D59" s="88">
        <v>44986</v>
      </c>
      <c r="E59" s="43">
        <v>42.375500000000002</v>
      </c>
      <c r="F59" s="122">
        <v>34.422800000000002</v>
      </c>
      <c r="G59" s="43">
        <v>31.90485</v>
      </c>
      <c r="H59" s="122">
        <v>31.0518</v>
      </c>
      <c r="I59" s="43">
        <v>29.232849999999999</v>
      </c>
      <c r="J59" s="122">
        <v>22.7895</v>
      </c>
      <c r="K59" s="43">
        <v>39.878300000000003</v>
      </c>
      <c r="L59" s="122">
        <v>34.556199999999997</v>
      </c>
      <c r="M59" s="43">
        <v>37.953299999999999</v>
      </c>
      <c r="N59" s="122">
        <v>34.654699999999998</v>
      </c>
      <c r="O59" s="43">
        <v>30.15485</v>
      </c>
      <c r="P59" s="122">
        <v>29.5518</v>
      </c>
      <c r="Q59" s="43">
        <v>29.90485</v>
      </c>
      <c r="R59" s="122">
        <v>29.5518</v>
      </c>
      <c r="S59" s="43">
        <v>28.90485</v>
      </c>
      <c r="T59" s="122">
        <v>27.0518</v>
      </c>
      <c r="U59" s="43">
        <v>30.15485</v>
      </c>
      <c r="V59" s="122">
        <v>29.5518</v>
      </c>
      <c r="W59" s="43">
        <v>29.232849999999999</v>
      </c>
      <c r="X59" s="122">
        <v>22.7895</v>
      </c>
      <c r="Y59" s="43">
        <v>30.40485</v>
      </c>
      <c r="Z59" s="122">
        <v>31.8018</v>
      </c>
      <c r="AA59" s="43">
        <v>28.445250000000001</v>
      </c>
      <c r="AB59" s="122">
        <v>27.734100000000002</v>
      </c>
      <c r="AC59" s="43">
        <v>30.65485</v>
      </c>
      <c r="AD59" s="122">
        <v>29.0518</v>
      </c>
      <c r="AE59" s="43">
        <v>39.24935</v>
      </c>
      <c r="AF59" s="45">
        <v>33.312199999999997</v>
      </c>
      <c r="AG59" s="45">
        <v>2.6640000000000001</v>
      </c>
      <c r="AH59" s="119">
        <v>2.97</v>
      </c>
      <c r="AI59" s="45">
        <v>2.5514999999999999</v>
      </c>
      <c r="AJ59" s="119">
        <v>2.754</v>
      </c>
      <c r="AK59" s="45">
        <v>2.7389999999999999</v>
      </c>
      <c r="AL59" s="119">
        <v>2.867</v>
      </c>
      <c r="AM59" s="45">
        <v>2.4289999999999998</v>
      </c>
      <c r="AN59" s="119">
        <v>2.7989999999999999</v>
      </c>
      <c r="AO59" s="45">
        <v>2.5853000000000002</v>
      </c>
      <c r="AP59" s="119">
        <v>2.8490000000000002</v>
      </c>
      <c r="AQ59" s="45">
        <v>2.0114999999999998</v>
      </c>
      <c r="AR59" s="119">
        <v>3.0106000000000002</v>
      </c>
      <c r="AS59" s="45">
        <v>2.8250000000000002</v>
      </c>
      <c r="AT59" s="119">
        <v>3.0606</v>
      </c>
      <c r="AU59" s="45">
        <v>2.8447</v>
      </c>
      <c r="AV59" s="119">
        <v>2.8264999999999998</v>
      </c>
      <c r="AW59" s="45">
        <v>3.0630999999999999</v>
      </c>
      <c r="AX59" s="119">
        <v>2.8248000000000002</v>
      </c>
      <c r="AY59" s="45">
        <v>2.7639999999999998</v>
      </c>
      <c r="AZ59" s="119">
        <v>2.6002000000000001</v>
      </c>
      <c r="BA59" s="45">
        <v>2.4028</v>
      </c>
      <c r="BB59" s="119">
        <v>3.6265000000000001</v>
      </c>
      <c r="BC59" s="121"/>
      <c r="BD59" s="90"/>
      <c r="BE59" s="90"/>
      <c r="BF59" s="90"/>
      <c r="BG59" s="90"/>
      <c r="BH59" s="90"/>
      <c r="BI59" s="90"/>
      <c r="BJ59" s="63">
        <v>2.6372244313446491</v>
      </c>
      <c r="BK59" s="63">
        <v>2.9052394735237321</v>
      </c>
      <c r="BL59" s="63">
        <v>2.7371807497446494</v>
      </c>
      <c r="BM59" s="63">
        <v>3.0153535159237324</v>
      </c>
      <c r="BN59" s="63">
        <v>2.8237495426341903</v>
      </c>
      <c r="BO59" s="63"/>
      <c r="BP59" s="63">
        <v>2.7962238781303861</v>
      </c>
      <c r="BQ59" s="63">
        <v>2.6372244313446491</v>
      </c>
      <c r="BR59" s="63">
        <v>2.8948768823028606</v>
      </c>
      <c r="BS59" s="63">
        <v>2.7810155236743381</v>
      </c>
      <c r="BT59" s="63">
        <v>2.462420676503061</v>
      </c>
      <c r="BU59" s="63">
        <v>2.746863917201146</v>
      </c>
      <c r="BV59" s="63">
        <v>2.7993000000000001</v>
      </c>
      <c r="BW59" s="91"/>
      <c r="BX59" s="43">
        <v>39.046711709286676</v>
      </c>
      <c r="BY59" s="33">
        <v>31.54778600269179</v>
      </c>
      <c r="BZ59" s="33">
        <v>26.53583539703903</v>
      </c>
      <c r="CA59" s="33">
        <v>36.572593943472405</v>
      </c>
      <c r="CB59" s="33">
        <v>29.757072678331092</v>
      </c>
      <c r="CC59" s="33">
        <v>37.65061076716016</v>
      </c>
      <c r="CD59" s="33">
        <v>36.764217227456257</v>
      </c>
      <c r="CE59" s="43">
        <v>28.147581561238226</v>
      </c>
      <c r="CF59" s="33">
        <v>29.902429340511439</v>
      </c>
      <c r="CN59" s="96"/>
      <c r="CO59" s="15">
        <v>2023</v>
      </c>
      <c r="CP59" s="120">
        <v>44986</v>
      </c>
      <c r="CQ59" s="96">
        <v>2.6332384922667211</v>
      </c>
      <c r="CR59" s="96">
        <v>2.462420676503061</v>
      </c>
      <c r="CS59" s="96">
        <v>2.7911544266450372</v>
      </c>
      <c r="CT59" s="96">
        <v>2.756884230882056</v>
      </c>
      <c r="CU59" s="96">
        <v>2.7911544266450372</v>
      </c>
      <c r="CV59" s="96">
        <v>2.5195387704381944</v>
      </c>
      <c r="CW59" s="96">
        <v>2.7840711530735236</v>
      </c>
      <c r="CY59" s="92"/>
      <c r="CZ59" s="92"/>
      <c r="DA59" s="92"/>
      <c r="DB59" s="92"/>
      <c r="DC59" s="92"/>
      <c r="DD59" s="92"/>
      <c r="DE59" s="92"/>
      <c r="DF59" s="92"/>
      <c r="DG59" s="92"/>
      <c r="DH59" s="92"/>
      <c r="DI59" s="92"/>
      <c r="DJ59" s="92"/>
      <c r="DK59" s="92"/>
      <c r="DL59" s="92"/>
      <c r="DM59" s="92"/>
      <c r="DN59" s="92"/>
      <c r="DO59" s="92"/>
      <c r="DP59" s="92"/>
      <c r="DQ59" s="92"/>
      <c r="DR59" s="92"/>
      <c r="DS59" s="92"/>
      <c r="DT59" s="92"/>
      <c r="DU59" s="92"/>
      <c r="DV59" s="92"/>
      <c r="DW59" s="92"/>
      <c r="DX59" s="92"/>
      <c r="DY59" s="92"/>
      <c r="DZ59" s="92"/>
      <c r="EA59" s="92"/>
      <c r="EB59" s="92"/>
      <c r="EC59" s="92"/>
      <c r="ED59" s="92"/>
      <c r="EE59" s="92"/>
      <c r="EF59" s="92"/>
      <c r="EG59" s="92"/>
      <c r="EH59" s="92"/>
      <c r="EI59" s="92"/>
      <c r="EJ59" s="92"/>
      <c r="EK59" s="92"/>
      <c r="EL59" s="92"/>
      <c r="EM59" s="92"/>
      <c r="EN59" s="92"/>
      <c r="EO59" s="92"/>
      <c r="EP59" s="92"/>
      <c r="EQ59" s="92"/>
      <c r="ER59" s="92"/>
      <c r="ES59" s="92"/>
      <c r="ET59" s="92"/>
      <c r="EU59" s="18"/>
      <c r="EV59" s="18"/>
      <c r="EW59" s="18"/>
      <c r="EX59" s="18"/>
      <c r="EY59" s="18"/>
      <c r="EZ59" s="18"/>
      <c r="FA59" s="18"/>
      <c r="FB59" s="92"/>
      <c r="FC59" s="92"/>
      <c r="FD59" s="92"/>
      <c r="FE59" s="92"/>
      <c r="FF59" s="92"/>
      <c r="FG59" s="92"/>
      <c r="FH59" s="92"/>
      <c r="FI59" s="18"/>
      <c r="FJ59" s="18"/>
      <c r="FK59" s="92"/>
      <c r="FL59" s="92"/>
      <c r="FM59" s="92"/>
      <c r="FN59" s="92"/>
      <c r="FO59" s="92"/>
      <c r="FP59" s="92"/>
      <c r="FQ59" s="92"/>
      <c r="FR59" s="92"/>
      <c r="FS59" s="92"/>
      <c r="FT59" s="92"/>
      <c r="FU59" s="92"/>
      <c r="FV59" s="92"/>
      <c r="FW59" s="92"/>
      <c r="FX59" s="92"/>
      <c r="FY59" s="92"/>
      <c r="FZ59" s="92"/>
      <c r="GA59" s="92"/>
      <c r="GB59" s="92"/>
      <c r="GC59" s="92"/>
      <c r="GD59" s="92"/>
      <c r="GE59" s="92"/>
      <c r="GF59" s="92"/>
      <c r="GG59" s="18"/>
      <c r="GH59" s="18"/>
      <c r="GI59" s="92"/>
      <c r="GJ59" s="92"/>
      <c r="GK59" s="92"/>
      <c r="GL59" s="92"/>
      <c r="GM59" s="92"/>
    </row>
    <row r="60" spans="1:195" s="93" customFormat="1" ht="12.75" x14ac:dyDescent="0.2">
      <c r="A60" s="18"/>
      <c r="B60" s="87">
        <v>45017</v>
      </c>
      <c r="C60" s="87">
        <v>45046</v>
      </c>
      <c r="D60" s="88">
        <v>45017</v>
      </c>
      <c r="E60" s="43">
        <v>29.611899999999999</v>
      </c>
      <c r="F60" s="122">
        <v>25.259799999999998</v>
      </c>
      <c r="G60" s="43">
        <v>23.140450000000001</v>
      </c>
      <c r="H60" s="122">
        <v>19.637699999999999</v>
      </c>
      <c r="I60" s="43">
        <v>19.91085</v>
      </c>
      <c r="J60" s="122">
        <v>14.972200000000001</v>
      </c>
      <c r="K60" s="43">
        <v>25.997299999999999</v>
      </c>
      <c r="L60" s="122">
        <v>23.543150000000001</v>
      </c>
      <c r="M60" s="43">
        <v>23.041599999999999</v>
      </c>
      <c r="N60" s="122">
        <v>20.739899999999999</v>
      </c>
      <c r="O60" s="43">
        <v>20.890450000000001</v>
      </c>
      <c r="P60" s="122">
        <v>17.387699999999999</v>
      </c>
      <c r="Q60" s="43">
        <v>21.140450000000001</v>
      </c>
      <c r="R60" s="122">
        <v>18.137699999999999</v>
      </c>
      <c r="S60" s="43">
        <v>19.140450000000001</v>
      </c>
      <c r="T60" s="122">
        <v>15.637700000000001</v>
      </c>
      <c r="U60" s="43">
        <v>20.890450000000001</v>
      </c>
      <c r="V60" s="122">
        <v>17.387699999999999</v>
      </c>
      <c r="W60" s="43">
        <v>19.91085</v>
      </c>
      <c r="X60" s="122">
        <v>14.972200000000001</v>
      </c>
      <c r="Y60" s="43">
        <v>22.140450000000001</v>
      </c>
      <c r="Z60" s="122">
        <v>17.637699999999999</v>
      </c>
      <c r="AA60" s="43">
        <v>18.60275</v>
      </c>
      <c r="AB60" s="122">
        <v>18.137699999999999</v>
      </c>
      <c r="AC60" s="43">
        <v>21.640450000000001</v>
      </c>
      <c r="AD60" s="122">
        <v>18.137699999999999</v>
      </c>
      <c r="AE60" s="43">
        <v>25.913049999999998</v>
      </c>
      <c r="AF60" s="45">
        <v>22.355799999999999</v>
      </c>
      <c r="AG60" s="45">
        <v>2.3780000000000001</v>
      </c>
      <c r="AH60" s="119">
        <v>2.2355</v>
      </c>
      <c r="AI60" s="45">
        <v>2.0379999999999998</v>
      </c>
      <c r="AJ60" s="119">
        <v>2.1429999999999998</v>
      </c>
      <c r="AK60" s="45">
        <v>2.1280000000000001</v>
      </c>
      <c r="AL60" s="119">
        <v>2.2475000000000001</v>
      </c>
      <c r="AM60" s="45">
        <v>2.0779999999999998</v>
      </c>
      <c r="AN60" s="119">
        <v>2.1705000000000001</v>
      </c>
      <c r="AO60" s="45">
        <v>2.1543000000000001</v>
      </c>
      <c r="AP60" s="119">
        <v>1.903</v>
      </c>
      <c r="AQ60" s="45">
        <v>1.778</v>
      </c>
      <c r="AR60" s="119">
        <v>2.3816999999999999</v>
      </c>
      <c r="AS60" s="45">
        <v>2.2061000000000002</v>
      </c>
      <c r="AT60" s="119">
        <v>2.4317000000000002</v>
      </c>
      <c r="AU60" s="45">
        <v>2.2216</v>
      </c>
      <c r="AV60" s="119">
        <v>2.21</v>
      </c>
      <c r="AW60" s="45">
        <v>2.0579000000000001</v>
      </c>
      <c r="AX60" s="119">
        <v>2.206</v>
      </c>
      <c r="AY60" s="45">
        <v>2.153</v>
      </c>
      <c r="AZ60" s="119">
        <v>2.1692</v>
      </c>
      <c r="BA60" s="45">
        <v>1.9718</v>
      </c>
      <c r="BB60" s="119">
        <v>3.278</v>
      </c>
      <c r="BC60" s="121"/>
      <c r="BD60" s="90"/>
      <c r="BE60" s="90"/>
      <c r="BF60" s="90"/>
      <c r="BG60" s="90"/>
      <c r="BH60" s="90"/>
      <c r="BI60" s="90"/>
      <c r="BJ60" s="63">
        <v>2.1991717837178575</v>
      </c>
      <c r="BK60" s="63">
        <v>1.9437596483382458</v>
      </c>
      <c r="BL60" s="63">
        <v>2.2825259821178578</v>
      </c>
      <c r="BM60" s="63">
        <v>2.0174337707382457</v>
      </c>
      <c r="BN60" s="63">
        <v>2.1107227962280519</v>
      </c>
      <c r="BO60" s="63"/>
      <c r="BP60" s="63">
        <v>2.1767369066207034</v>
      </c>
      <c r="BQ60" s="63">
        <v>2.1991717837178575</v>
      </c>
      <c r="BR60" s="63">
        <v>2.2473405576271381</v>
      </c>
      <c r="BS60" s="63">
        <v>2.1615285521646559</v>
      </c>
      <c r="BT60" s="63">
        <v>2.1101171534678307</v>
      </c>
      <c r="BU60" s="63">
        <v>2.1346227512975684</v>
      </c>
      <c r="BV60" s="63">
        <v>2.1882999999999999</v>
      </c>
      <c r="BW60" s="91"/>
      <c r="BX60" s="43">
        <v>27.677633333333333</v>
      </c>
      <c r="BY60" s="33">
        <v>21.583672222222223</v>
      </c>
      <c r="BZ60" s="33">
        <v>17.715894444444444</v>
      </c>
      <c r="CA60" s="33">
        <v>22.01862222222222</v>
      </c>
      <c r="CB60" s="33">
        <v>19.805894444444444</v>
      </c>
      <c r="CC60" s="33">
        <v>24.906566666666667</v>
      </c>
      <c r="CD60" s="33">
        <v>24.332049999999995</v>
      </c>
      <c r="CE60" s="43">
        <v>18.396061111111109</v>
      </c>
      <c r="CF60" s="33">
        <v>19.333672222222223</v>
      </c>
      <c r="CN60" s="96"/>
      <c r="CO60" s="15">
        <v>2023</v>
      </c>
      <c r="CP60" s="120">
        <v>45017</v>
      </c>
      <c r="CQ60" s="96">
        <v>2.1072731127727131</v>
      </c>
      <c r="CR60" s="96">
        <v>2.1101171534678307</v>
      </c>
      <c r="CS60" s="96">
        <v>2.1716674551353545</v>
      </c>
      <c r="CT60" s="96">
        <v>2.144643064978478</v>
      </c>
      <c r="CU60" s="96">
        <v>2.1716674551353545</v>
      </c>
      <c r="CV60" s="96">
        <v>2.1608484499672986</v>
      </c>
      <c r="CW60" s="96">
        <v>2.1703708718360786</v>
      </c>
      <c r="CY60" s="92"/>
      <c r="CZ60" s="92"/>
      <c r="DA60" s="92"/>
      <c r="DB60" s="92"/>
      <c r="DC60" s="92"/>
      <c r="DD60" s="92"/>
      <c r="DE60" s="92"/>
      <c r="DF60" s="92"/>
      <c r="DG60" s="92"/>
      <c r="DH60" s="92"/>
      <c r="DI60" s="92"/>
      <c r="DJ60" s="92"/>
      <c r="DK60" s="92"/>
      <c r="DL60" s="92"/>
      <c r="DM60" s="92"/>
      <c r="DN60" s="92"/>
      <c r="DO60" s="92"/>
      <c r="DP60" s="92"/>
      <c r="DQ60" s="92"/>
      <c r="DR60" s="92"/>
      <c r="DS60" s="92"/>
      <c r="DT60" s="92"/>
      <c r="DU60" s="92"/>
      <c r="DV60" s="92"/>
      <c r="DW60" s="92"/>
      <c r="DX60" s="92"/>
      <c r="DY60" s="92"/>
      <c r="DZ60" s="92"/>
      <c r="EA60" s="92"/>
      <c r="EB60" s="92"/>
      <c r="EC60" s="92"/>
      <c r="ED60" s="92"/>
      <c r="EE60" s="92"/>
      <c r="EF60" s="92"/>
      <c r="EG60" s="92"/>
      <c r="EH60" s="92"/>
      <c r="EI60" s="92"/>
      <c r="EJ60" s="92"/>
      <c r="EK60" s="92"/>
      <c r="EL60" s="92"/>
      <c r="EM60" s="92"/>
      <c r="EN60" s="92"/>
      <c r="EO60" s="92"/>
      <c r="EP60" s="92"/>
      <c r="EQ60" s="92"/>
      <c r="ER60" s="92"/>
      <c r="ES60" s="92"/>
      <c r="ET60" s="92"/>
      <c r="EU60" s="18"/>
      <c r="EV60" s="18"/>
      <c r="EW60" s="18"/>
      <c r="EX60" s="18"/>
      <c r="EY60" s="18"/>
      <c r="EZ60" s="18"/>
      <c r="FA60" s="18"/>
      <c r="FB60" s="92"/>
      <c r="FC60" s="92"/>
      <c r="FD60" s="92"/>
      <c r="FE60" s="92"/>
      <c r="FF60" s="92"/>
      <c r="FG60" s="92"/>
      <c r="FH60" s="92"/>
      <c r="FI60" s="18"/>
      <c r="FJ60" s="18"/>
      <c r="FK60" s="92"/>
      <c r="FL60" s="92"/>
      <c r="FM60" s="92"/>
      <c r="FN60" s="92"/>
      <c r="FO60" s="92"/>
      <c r="FP60" s="92"/>
      <c r="FQ60" s="92"/>
      <c r="FR60" s="92"/>
      <c r="FS60" s="92"/>
      <c r="FT60" s="92"/>
      <c r="FU60" s="92"/>
      <c r="FV60" s="92"/>
      <c r="FW60" s="92"/>
      <c r="FX60" s="92"/>
      <c r="FY60" s="92"/>
      <c r="FZ60" s="92"/>
      <c r="GA60" s="92"/>
      <c r="GB60" s="92"/>
      <c r="GC60" s="92"/>
      <c r="GD60" s="92"/>
      <c r="GE60" s="92"/>
      <c r="GF60" s="92"/>
      <c r="GG60" s="18"/>
      <c r="GH60" s="18"/>
      <c r="GI60" s="92"/>
      <c r="GJ60" s="92"/>
      <c r="GK60" s="92"/>
      <c r="GL60" s="92"/>
      <c r="GM60" s="92"/>
    </row>
    <row r="61" spans="1:195" s="93" customFormat="1" ht="12.75" x14ac:dyDescent="0.2">
      <c r="A61" s="18"/>
      <c r="B61" s="87">
        <v>45047</v>
      </c>
      <c r="C61" s="87">
        <v>45077</v>
      </c>
      <c r="D61" s="88">
        <v>45047</v>
      </c>
      <c r="E61" s="43">
        <v>28.632999999999999</v>
      </c>
      <c r="F61" s="122">
        <v>17.2531</v>
      </c>
      <c r="G61" s="43">
        <v>23.793199999999999</v>
      </c>
      <c r="H61" s="122">
        <v>21.141200000000001</v>
      </c>
      <c r="I61" s="43">
        <v>18.530349999999999</v>
      </c>
      <c r="J61" s="122">
        <v>9.7195499999999999</v>
      </c>
      <c r="K61" s="43">
        <v>25.300450000000001</v>
      </c>
      <c r="L61" s="122">
        <v>22.94735</v>
      </c>
      <c r="M61" s="43">
        <v>22.640750000000001</v>
      </c>
      <c r="N61" s="122">
        <v>20.392299999999999</v>
      </c>
      <c r="O61" s="43">
        <v>21.543199999999999</v>
      </c>
      <c r="P61" s="122">
        <v>19.141200000000001</v>
      </c>
      <c r="Q61" s="43">
        <v>21.793199999999999</v>
      </c>
      <c r="R61" s="122">
        <v>20.141200000000001</v>
      </c>
      <c r="S61" s="43">
        <v>20.793199999999999</v>
      </c>
      <c r="T61" s="122">
        <v>16.141200000000001</v>
      </c>
      <c r="U61" s="43">
        <v>21.543199999999999</v>
      </c>
      <c r="V61" s="122">
        <v>19.141200000000001</v>
      </c>
      <c r="W61" s="43">
        <v>18.530349999999999</v>
      </c>
      <c r="X61" s="122">
        <v>9.7195499999999999</v>
      </c>
      <c r="Y61" s="43">
        <v>22.293199999999999</v>
      </c>
      <c r="Z61" s="122">
        <v>20.391200000000001</v>
      </c>
      <c r="AA61" s="43">
        <v>14.783300000000001</v>
      </c>
      <c r="AB61" s="122">
        <v>14.4137</v>
      </c>
      <c r="AC61" s="43">
        <v>22.293199999999999</v>
      </c>
      <c r="AD61" s="122">
        <v>19.141200000000001</v>
      </c>
      <c r="AE61" s="43">
        <v>25.25055</v>
      </c>
      <c r="AF61" s="45">
        <v>18.331150000000001</v>
      </c>
      <c r="AG61" s="45">
        <v>2.351</v>
      </c>
      <c r="AH61" s="119">
        <v>2.2210000000000001</v>
      </c>
      <c r="AI61" s="45">
        <v>2.0009999999999999</v>
      </c>
      <c r="AJ61" s="119">
        <v>2.121</v>
      </c>
      <c r="AK61" s="45">
        <v>2.1059999999999999</v>
      </c>
      <c r="AL61" s="119">
        <v>2.2252000000000001</v>
      </c>
      <c r="AM61" s="45">
        <v>1.9335</v>
      </c>
      <c r="AN61" s="119">
        <v>2.1385000000000001</v>
      </c>
      <c r="AO61" s="45">
        <v>2.0948000000000002</v>
      </c>
      <c r="AP61" s="119">
        <v>1.8585</v>
      </c>
      <c r="AQ61" s="45">
        <v>1.6910000000000001</v>
      </c>
      <c r="AR61" s="119">
        <v>2.3591000000000002</v>
      </c>
      <c r="AS61" s="45">
        <v>2.1838000000000002</v>
      </c>
      <c r="AT61" s="119">
        <v>2.4091</v>
      </c>
      <c r="AU61" s="45">
        <v>2.1991000000000001</v>
      </c>
      <c r="AV61" s="119">
        <v>2.1878000000000002</v>
      </c>
      <c r="AW61" s="45">
        <v>2.0106000000000002</v>
      </c>
      <c r="AX61" s="119">
        <v>2.1837</v>
      </c>
      <c r="AY61" s="45">
        <v>2.1309999999999998</v>
      </c>
      <c r="AZ61" s="119">
        <v>2.1097999999999999</v>
      </c>
      <c r="BA61" s="45">
        <v>1.9121999999999999</v>
      </c>
      <c r="BB61" s="119">
        <v>3.2559999999999998</v>
      </c>
      <c r="BC61" s="121"/>
      <c r="BD61" s="90"/>
      <c r="BE61" s="90"/>
      <c r="BF61" s="90"/>
      <c r="BG61" s="90"/>
      <c r="BH61" s="90"/>
      <c r="BI61" s="90"/>
      <c r="BJ61" s="63">
        <v>2.1386981583494258</v>
      </c>
      <c r="BK61" s="63">
        <v>1.8985314747433681</v>
      </c>
      <c r="BL61" s="63">
        <v>2.219760416749426</v>
      </c>
      <c r="BM61" s="63">
        <v>1.9704914571433683</v>
      </c>
      <c r="BN61" s="63">
        <v>2.0568703767463972</v>
      </c>
      <c r="BO61" s="63"/>
      <c r="BP61" s="63">
        <v>2.1544313200851666</v>
      </c>
      <c r="BQ61" s="63">
        <v>2.1386981583494258</v>
      </c>
      <c r="BR61" s="63">
        <v>2.2143713255036328</v>
      </c>
      <c r="BS61" s="63">
        <v>2.1392229656291186</v>
      </c>
      <c r="BT61" s="63">
        <v>1.9650805179162902</v>
      </c>
      <c r="BU61" s="63">
        <v>2.1125780611995668</v>
      </c>
      <c r="BV61" s="63">
        <v>2.1663000000000001</v>
      </c>
      <c r="BW61" s="91"/>
      <c r="BX61" s="43">
        <v>23.616054838709676</v>
      </c>
      <c r="BY61" s="33">
        <v>22.624038709677418</v>
      </c>
      <c r="BZ61" s="33">
        <v>14.6460188172043</v>
      </c>
      <c r="CA61" s="33">
        <v>21.649497849462364</v>
      </c>
      <c r="CB61" s="33">
        <v>21.064898924731182</v>
      </c>
      <c r="CC61" s="33">
        <v>24.263061827956989</v>
      </c>
      <c r="CD61" s="33">
        <v>22.20006182795699</v>
      </c>
      <c r="CE61" s="43">
        <v>14.620358064516129</v>
      </c>
      <c r="CF61" s="33">
        <v>20.484253763440858</v>
      </c>
      <c r="CN61" s="96"/>
      <c r="CO61" s="15">
        <v>2023</v>
      </c>
      <c r="CP61" s="120">
        <v>45047</v>
      </c>
      <c r="CQ61" s="96">
        <v>2.0693749257400387</v>
      </c>
      <c r="CR61" s="96">
        <v>1.9650805179162902</v>
      </c>
      <c r="CS61" s="96">
        <v>2.1493618685998177</v>
      </c>
      <c r="CT61" s="96">
        <v>2.1225983748804769</v>
      </c>
      <c r="CU61" s="96">
        <v>2.1493618685998177</v>
      </c>
      <c r="CV61" s="96">
        <v>2.0131824918247219</v>
      </c>
      <c r="CW61" s="96">
        <v>2.1482736440337487</v>
      </c>
      <c r="CY61" s="92"/>
      <c r="CZ61" s="92"/>
      <c r="DA61" s="92"/>
      <c r="DB61" s="92"/>
      <c r="DC61" s="92"/>
      <c r="DD61" s="92"/>
      <c r="DE61" s="92"/>
      <c r="DF61" s="92"/>
      <c r="DG61" s="92"/>
      <c r="DH61" s="92"/>
      <c r="DI61" s="92"/>
      <c r="DJ61" s="92"/>
      <c r="DK61" s="92"/>
      <c r="DL61" s="92"/>
      <c r="DM61" s="92"/>
      <c r="DN61" s="92"/>
      <c r="DO61" s="92"/>
      <c r="DP61" s="92"/>
      <c r="DQ61" s="92"/>
      <c r="DR61" s="92"/>
      <c r="DS61" s="92"/>
      <c r="DT61" s="92"/>
      <c r="DU61" s="92"/>
      <c r="DV61" s="92"/>
      <c r="DW61" s="92"/>
      <c r="DX61" s="92"/>
      <c r="DY61" s="92"/>
      <c r="DZ61" s="92"/>
      <c r="EA61" s="92"/>
      <c r="EB61" s="92"/>
      <c r="EC61" s="92"/>
      <c r="ED61" s="92"/>
      <c r="EE61" s="92"/>
      <c r="EF61" s="92"/>
      <c r="EG61" s="92"/>
      <c r="EH61" s="92"/>
      <c r="EI61" s="92"/>
      <c r="EJ61" s="92"/>
      <c r="EK61" s="92"/>
      <c r="EL61" s="92"/>
      <c r="EM61" s="92"/>
      <c r="EN61" s="92"/>
      <c r="EO61" s="92"/>
      <c r="EP61" s="92"/>
      <c r="EQ61" s="92"/>
      <c r="ER61" s="92"/>
      <c r="ES61" s="92"/>
      <c r="ET61" s="92"/>
      <c r="EU61" s="18"/>
      <c r="EV61" s="18"/>
      <c r="EW61" s="18"/>
      <c r="EX61" s="18"/>
      <c r="EY61" s="18"/>
      <c r="EZ61" s="18"/>
      <c r="FA61" s="18"/>
      <c r="FB61" s="92"/>
      <c r="FC61" s="92"/>
      <c r="FD61" s="92"/>
      <c r="FE61" s="92"/>
      <c r="FF61" s="92"/>
      <c r="FG61" s="92"/>
      <c r="FH61" s="92"/>
      <c r="FI61" s="18"/>
      <c r="FJ61" s="18"/>
      <c r="FK61" s="92"/>
      <c r="FL61" s="92"/>
      <c r="FM61" s="92"/>
      <c r="FN61" s="92"/>
      <c r="FO61" s="92"/>
      <c r="FP61" s="92"/>
      <c r="FQ61" s="92"/>
      <c r="FR61" s="92"/>
      <c r="FS61" s="92"/>
      <c r="FT61" s="92"/>
      <c r="FU61" s="92"/>
      <c r="FV61" s="92"/>
      <c r="FW61" s="92"/>
      <c r="FX61" s="92"/>
      <c r="FY61" s="92"/>
      <c r="FZ61" s="92"/>
      <c r="GA61" s="92"/>
      <c r="GB61" s="92"/>
      <c r="GC61" s="92"/>
      <c r="GD61" s="92"/>
      <c r="GE61" s="92"/>
      <c r="GF61" s="92"/>
      <c r="GG61" s="18"/>
      <c r="GH61" s="18"/>
      <c r="GI61" s="92"/>
      <c r="GJ61" s="92"/>
      <c r="GK61" s="92"/>
      <c r="GL61" s="92"/>
      <c r="GM61" s="92"/>
    </row>
    <row r="62" spans="1:195" s="93" customFormat="1" ht="12.75" x14ac:dyDescent="0.2">
      <c r="A62" s="18"/>
      <c r="B62" s="87">
        <v>45078</v>
      </c>
      <c r="C62" s="87">
        <v>45107</v>
      </c>
      <c r="D62" s="88">
        <v>45078</v>
      </c>
      <c r="E62" s="43">
        <v>28.4283</v>
      </c>
      <c r="F62" s="122">
        <v>15.709</v>
      </c>
      <c r="G62" s="43">
        <v>48.61665</v>
      </c>
      <c r="H62" s="122">
        <v>29.684650000000001</v>
      </c>
      <c r="I62" s="43">
        <v>18.912600000000001</v>
      </c>
      <c r="J62" s="122">
        <v>7.9928499999999998</v>
      </c>
      <c r="K62" s="43">
        <v>34.693899999999999</v>
      </c>
      <c r="L62" s="122">
        <v>32.129600000000003</v>
      </c>
      <c r="M62" s="43">
        <v>33.140099999999997</v>
      </c>
      <c r="N62" s="122">
        <v>27.6798</v>
      </c>
      <c r="O62" s="43">
        <v>47.61665</v>
      </c>
      <c r="P62" s="122">
        <v>28.184650000000001</v>
      </c>
      <c r="Q62" s="43">
        <v>48.11665</v>
      </c>
      <c r="R62" s="122">
        <v>27.684650000000001</v>
      </c>
      <c r="S62" s="43">
        <v>46.61665</v>
      </c>
      <c r="T62" s="122">
        <v>31.184650000000001</v>
      </c>
      <c r="U62" s="43">
        <v>47.61665</v>
      </c>
      <c r="V62" s="122">
        <v>28.184650000000001</v>
      </c>
      <c r="W62" s="43">
        <v>18.912600000000001</v>
      </c>
      <c r="X62" s="122">
        <v>7.9928499999999998</v>
      </c>
      <c r="Y62" s="43">
        <v>49.61665</v>
      </c>
      <c r="Z62" s="122">
        <v>30.184650000000001</v>
      </c>
      <c r="AA62" s="43">
        <v>26.129249999999999</v>
      </c>
      <c r="AB62" s="122">
        <v>25.476050000000001</v>
      </c>
      <c r="AC62" s="43">
        <v>46.11665</v>
      </c>
      <c r="AD62" s="122">
        <v>27.684650000000001</v>
      </c>
      <c r="AE62" s="43">
        <v>30.073</v>
      </c>
      <c r="AF62" s="45">
        <v>20.95485</v>
      </c>
      <c r="AG62" s="45">
        <v>2.39</v>
      </c>
      <c r="AH62" s="119">
        <v>2.2749999999999999</v>
      </c>
      <c r="AI62" s="45">
        <v>2.0525000000000002</v>
      </c>
      <c r="AJ62" s="119">
        <v>2.1625000000000001</v>
      </c>
      <c r="AK62" s="45">
        <v>2.1475</v>
      </c>
      <c r="AL62" s="119">
        <v>2.2673000000000001</v>
      </c>
      <c r="AM62" s="45">
        <v>2.04</v>
      </c>
      <c r="AN62" s="119">
        <v>2.1850000000000001</v>
      </c>
      <c r="AO62" s="45">
        <v>2.1349999999999998</v>
      </c>
      <c r="AP62" s="119">
        <v>1.905</v>
      </c>
      <c r="AQ62" s="45">
        <v>1.7250000000000001</v>
      </c>
      <c r="AR62" s="119">
        <v>2.4018000000000002</v>
      </c>
      <c r="AS62" s="45">
        <v>2.2259000000000002</v>
      </c>
      <c r="AT62" s="119">
        <v>2.4518</v>
      </c>
      <c r="AU62" s="45">
        <v>2.2414000000000001</v>
      </c>
      <c r="AV62" s="119">
        <v>2.2296999999999998</v>
      </c>
      <c r="AW62" s="45">
        <v>2.06</v>
      </c>
      <c r="AX62" s="119">
        <v>2.2256999999999998</v>
      </c>
      <c r="AY62" s="45">
        <v>2.1724999999999999</v>
      </c>
      <c r="AZ62" s="119">
        <v>2.15</v>
      </c>
      <c r="BA62" s="45">
        <v>1.9524999999999999</v>
      </c>
      <c r="BB62" s="119">
        <v>3.2625000000000002</v>
      </c>
      <c r="BC62" s="121"/>
      <c r="BD62" s="90"/>
      <c r="BE62" s="90"/>
      <c r="BF62" s="90"/>
      <c r="BG62" s="90"/>
      <c r="BH62" s="90"/>
      <c r="BI62" s="90"/>
      <c r="BJ62" s="63">
        <v>2.1795559691025508</v>
      </c>
      <c r="BK62" s="63">
        <v>1.9457923752413864</v>
      </c>
      <c r="BL62" s="63">
        <v>2.2621667315025511</v>
      </c>
      <c r="BM62" s="63">
        <v>2.0195435376413866</v>
      </c>
      <c r="BN62" s="63">
        <v>2.1017646533719687</v>
      </c>
      <c r="BO62" s="63"/>
      <c r="BP62" s="63">
        <v>2.196507767413566</v>
      </c>
      <c r="BQ62" s="63">
        <v>2.1795559691025508</v>
      </c>
      <c r="BR62" s="63">
        <v>2.2622797409331015</v>
      </c>
      <c r="BS62" s="63">
        <v>2.1812994129575181</v>
      </c>
      <c r="BT62" s="63">
        <v>2.0719760313158688</v>
      </c>
      <c r="BU62" s="63">
        <v>2.1541623629753417</v>
      </c>
      <c r="BV62" s="63">
        <v>2.2078000000000002</v>
      </c>
      <c r="BW62" s="91"/>
      <c r="BX62" s="43">
        <v>23.057928888888888</v>
      </c>
      <c r="BY62" s="33">
        <v>40.623138888888889</v>
      </c>
      <c r="BZ62" s="33">
        <v>14.302038888888889</v>
      </c>
      <c r="CA62" s="33">
        <v>30.834639999999997</v>
      </c>
      <c r="CB62" s="33">
        <v>39.489805555555563</v>
      </c>
      <c r="CC62" s="33">
        <v>33.611195555555561</v>
      </c>
      <c r="CD62" s="33">
        <v>26.223114444444445</v>
      </c>
      <c r="CE62" s="43">
        <v>25.853454444444445</v>
      </c>
      <c r="CF62" s="33">
        <v>39.41202777777778</v>
      </c>
      <c r="CN62" s="96"/>
      <c r="CO62" s="15">
        <v>2023</v>
      </c>
      <c r="CP62" s="120">
        <v>45078</v>
      </c>
      <c r="CQ62" s="96">
        <v>2.1221251049882208</v>
      </c>
      <c r="CR62" s="96">
        <v>2.0719760313158688</v>
      </c>
      <c r="CS62" s="96">
        <v>2.1914383159282167</v>
      </c>
      <c r="CT62" s="96">
        <v>2.1641826766562517</v>
      </c>
      <c r="CU62" s="96">
        <v>2.1914383159282167</v>
      </c>
      <c r="CV62" s="96">
        <v>2.1220158796599082</v>
      </c>
      <c r="CW62" s="96">
        <v>2.1899570510245079</v>
      </c>
      <c r="CY62" s="92"/>
      <c r="CZ62" s="92"/>
      <c r="DA62" s="92"/>
      <c r="DB62" s="92"/>
      <c r="DC62" s="92"/>
      <c r="DD62" s="92"/>
      <c r="DE62" s="92"/>
      <c r="DF62" s="92"/>
      <c r="DG62" s="92"/>
      <c r="DH62" s="92"/>
      <c r="DI62" s="92"/>
      <c r="DJ62" s="92"/>
      <c r="DK62" s="92"/>
      <c r="DL62" s="92"/>
      <c r="DM62" s="92"/>
      <c r="DN62" s="92"/>
      <c r="DO62" s="92"/>
      <c r="DP62" s="92"/>
      <c r="DQ62" s="92"/>
      <c r="DR62" s="92"/>
      <c r="DS62" s="92"/>
      <c r="DT62" s="92"/>
      <c r="DU62" s="92"/>
      <c r="DV62" s="92"/>
      <c r="DW62" s="92"/>
      <c r="DX62" s="92"/>
      <c r="DY62" s="92"/>
      <c r="DZ62" s="92"/>
      <c r="EA62" s="92"/>
      <c r="EB62" s="92"/>
      <c r="EC62" s="92"/>
      <c r="ED62" s="92"/>
      <c r="EE62" s="92"/>
      <c r="EF62" s="92"/>
      <c r="EG62" s="92"/>
      <c r="EH62" s="92"/>
      <c r="EI62" s="92"/>
      <c r="EJ62" s="92"/>
      <c r="EK62" s="92"/>
      <c r="EL62" s="92"/>
      <c r="EM62" s="92"/>
      <c r="EN62" s="92"/>
      <c r="EO62" s="92"/>
      <c r="EP62" s="92"/>
      <c r="EQ62" s="92"/>
      <c r="ER62" s="92"/>
      <c r="ES62" s="92"/>
      <c r="ET62" s="92"/>
      <c r="EU62" s="18"/>
      <c r="EV62" s="18"/>
      <c r="EW62" s="18"/>
      <c r="EX62" s="18"/>
      <c r="EY62" s="18"/>
      <c r="EZ62" s="18"/>
      <c r="FA62" s="18"/>
      <c r="FB62" s="92"/>
      <c r="FC62" s="92"/>
      <c r="FD62" s="92"/>
      <c r="FE62" s="92"/>
      <c r="FF62" s="92"/>
      <c r="FG62" s="92"/>
      <c r="FH62" s="92"/>
      <c r="FI62" s="18"/>
      <c r="FJ62" s="18"/>
      <c r="FK62" s="92"/>
      <c r="FL62" s="92"/>
      <c r="FM62" s="92"/>
      <c r="FN62" s="92"/>
      <c r="FO62" s="92"/>
      <c r="FP62" s="92"/>
      <c r="FQ62" s="92"/>
      <c r="FR62" s="92"/>
      <c r="FS62" s="92"/>
      <c r="FT62" s="92"/>
      <c r="FU62" s="92"/>
      <c r="FV62" s="92"/>
      <c r="FW62" s="92"/>
      <c r="FX62" s="92"/>
      <c r="FY62" s="92"/>
      <c r="FZ62" s="92"/>
      <c r="GA62" s="92"/>
      <c r="GB62" s="92"/>
      <c r="GC62" s="92"/>
      <c r="GD62" s="92"/>
      <c r="GE62" s="92"/>
      <c r="GF62" s="92"/>
      <c r="GG62" s="18"/>
      <c r="GH62" s="18"/>
      <c r="GI62" s="92"/>
      <c r="GJ62" s="92"/>
      <c r="GK62" s="92"/>
      <c r="GL62" s="92"/>
      <c r="GM62" s="92"/>
    </row>
    <row r="63" spans="1:195" s="93" customFormat="1" ht="12.75" x14ac:dyDescent="0.2">
      <c r="A63" s="18"/>
      <c r="B63" s="87">
        <v>45108</v>
      </c>
      <c r="C63" s="87">
        <v>45138</v>
      </c>
      <c r="D63" s="88">
        <v>45108</v>
      </c>
      <c r="E63" s="43">
        <v>73.239199999999997</v>
      </c>
      <c r="F63" s="122">
        <v>46.0075</v>
      </c>
      <c r="G63" s="43">
        <v>110.12730000000001</v>
      </c>
      <c r="H63" s="122">
        <v>53.1417</v>
      </c>
      <c r="I63" s="43">
        <v>54.126300000000001</v>
      </c>
      <c r="J63" s="122">
        <v>30.449100000000001</v>
      </c>
      <c r="K63" s="43">
        <v>53.118949999999998</v>
      </c>
      <c r="L63" s="122">
        <v>43.567749999999997</v>
      </c>
      <c r="M63" s="43">
        <v>65.130750000000006</v>
      </c>
      <c r="N63" s="122">
        <v>47.873849999999997</v>
      </c>
      <c r="O63" s="43">
        <v>114.62730000000001</v>
      </c>
      <c r="P63" s="122">
        <v>54.1417</v>
      </c>
      <c r="Q63" s="43">
        <v>113.87730000000001</v>
      </c>
      <c r="R63" s="122">
        <v>53.6417</v>
      </c>
      <c r="S63" s="43">
        <v>112.12730000000001</v>
      </c>
      <c r="T63" s="122">
        <v>54.1417</v>
      </c>
      <c r="U63" s="43">
        <v>114.62730000000001</v>
      </c>
      <c r="V63" s="122">
        <v>54.1417</v>
      </c>
      <c r="W63" s="43">
        <v>54.126300000000001</v>
      </c>
      <c r="X63" s="122">
        <v>30.449100000000001</v>
      </c>
      <c r="Y63" s="43">
        <v>113.12730000000001</v>
      </c>
      <c r="Z63" s="122">
        <v>54.1417</v>
      </c>
      <c r="AA63" s="43">
        <v>65.069500000000005</v>
      </c>
      <c r="AB63" s="122">
        <v>42.658299999999997</v>
      </c>
      <c r="AC63" s="43">
        <v>111.12730000000001</v>
      </c>
      <c r="AD63" s="122">
        <v>52.6417</v>
      </c>
      <c r="AE63" s="43">
        <v>67.675899999999999</v>
      </c>
      <c r="AF63" s="45">
        <v>45.312800000000003</v>
      </c>
      <c r="AG63" s="45">
        <v>2.4329999999999998</v>
      </c>
      <c r="AH63" s="119">
        <v>3.1355</v>
      </c>
      <c r="AI63" s="45">
        <v>2.2454999999999998</v>
      </c>
      <c r="AJ63" s="119">
        <v>2.4055</v>
      </c>
      <c r="AK63" s="45">
        <v>2.3904999999999998</v>
      </c>
      <c r="AL63" s="119">
        <v>2.5135999999999998</v>
      </c>
      <c r="AM63" s="45">
        <v>2.2029999999999998</v>
      </c>
      <c r="AN63" s="119">
        <v>2.4180000000000001</v>
      </c>
      <c r="AO63" s="45">
        <v>2.2642000000000002</v>
      </c>
      <c r="AP63" s="119">
        <v>2.1955</v>
      </c>
      <c r="AQ63" s="45">
        <v>1.7504999999999999</v>
      </c>
      <c r="AR63" s="119">
        <v>2.6518999999999999</v>
      </c>
      <c r="AS63" s="45">
        <v>2.472</v>
      </c>
      <c r="AT63" s="119">
        <v>2.7019000000000002</v>
      </c>
      <c r="AU63" s="45">
        <v>2.4893000000000001</v>
      </c>
      <c r="AV63" s="119">
        <v>2.4748999999999999</v>
      </c>
      <c r="AW63" s="45">
        <v>2.3687</v>
      </c>
      <c r="AX63" s="119">
        <v>2.4718</v>
      </c>
      <c r="AY63" s="45">
        <v>2.4155000000000002</v>
      </c>
      <c r="AZ63" s="119">
        <v>2.2791999999999999</v>
      </c>
      <c r="BA63" s="45">
        <v>2.0817000000000001</v>
      </c>
      <c r="BB63" s="119">
        <v>3.4655</v>
      </c>
      <c r="BC63" s="123"/>
      <c r="BD63" s="90"/>
      <c r="BE63" s="90"/>
      <c r="BF63" s="90"/>
      <c r="BG63" s="90"/>
      <c r="BH63" s="90"/>
      <c r="BI63" s="90"/>
      <c r="BJ63" s="63">
        <v>2.3108701270454315</v>
      </c>
      <c r="BK63" s="63">
        <v>2.241045957922553</v>
      </c>
      <c r="BL63" s="63">
        <v>2.3984576734454319</v>
      </c>
      <c r="BM63" s="63">
        <v>2.3259871803225534</v>
      </c>
      <c r="BN63" s="63">
        <v>2.3190902346839923</v>
      </c>
      <c r="BO63" s="63"/>
      <c r="BP63" s="63">
        <v>2.4428831096015409</v>
      </c>
      <c r="BQ63" s="63">
        <v>2.3108701270454315</v>
      </c>
      <c r="BR63" s="63">
        <v>2.5023369623323752</v>
      </c>
      <c r="BS63" s="63">
        <v>2.4276747551454929</v>
      </c>
      <c r="BT63" s="63">
        <v>2.2355813710729699</v>
      </c>
      <c r="BU63" s="63">
        <v>2.3976559854214456</v>
      </c>
      <c r="BV63" s="63">
        <v>2.4508000000000001</v>
      </c>
      <c r="BW63" s="91"/>
      <c r="BX63" s="43">
        <v>60.648198924731183</v>
      </c>
      <c r="BY63" s="33">
        <v>83.779119354838727</v>
      </c>
      <c r="BZ63" s="33">
        <v>43.178777419354844</v>
      </c>
      <c r="CA63" s="33">
        <v>57.151753225806452</v>
      </c>
      <c r="CB63" s="33">
        <v>86.026431182795704</v>
      </c>
      <c r="CC63" s="33">
        <v>48.702803763440855</v>
      </c>
      <c r="CD63" s="33">
        <v>57.335972043010756</v>
      </c>
      <c r="CE63" s="43">
        <v>54.707332258064518</v>
      </c>
      <c r="CF63" s="33">
        <v>86.660839784946248</v>
      </c>
      <c r="CN63" s="96"/>
      <c r="CO63" s="15">
        <v>2023</v>
      </c>
      <c r="CP63" s="120">
        <v>45108</v>
      </c>
      <c r="CQ63" s="96">
        <v>2.3198102427532517</v>
      </c>
      <c r="CR63" s="96">
        <v>2.2355813710729699</v>
      </c>
      <c r="CS63" s="96">
        <v>2.437813658116192</v>
      </c>
      <c r="CT63" s="96">
        <v>2.4076762991023557</v>
      </c>
      <c r="CU63" s="96">
        <v>2.437813658116192</v>
      </c>
      <c r="CV63" s="96">
        <v>2.2885871680837147</v>
      </c>
      <c r="CW63" s="96">
        <v>2.4340309762957011</v>
      </c>
      <c r="CY63" s="92"/>
      <c r="CZ63" s="92"/>
      <c r="DA63" s="92"/>
      <c r="DB63" s="92"/>
      <c r="DC63" s="92"/>
      <c r="DD63" s="92"/>
      <c r="DE63" s="92"/>
      <c r="DF63" s="92"/>
      <c r="DG63" s="92"/>
      <c r="DH63" s="92"/>
      <c r="DI63" s="92"/>
      <c r="DJ63" s="92"/>
      <c r="DK63" s="92"/>
      <c r="DL63" s="92"/>
      <c r="DM63" s="92"/>
      <c r="DN63" s="92"/>
      <c r="DO63" s="92"/>
      <c r="DP63" s="92"/>
      <c r="DQ63" s="92"/>
      <c r="DR63" s="92"/>
      <c r="DS63" s="92"/>
      <c r="DT63" s="92"/>
      <c r="DU63" s="92"/>
      <c r="DV63" s="92"/>
      <c r="DW63" s="92"/>
      <c r="DX63" s="92"/>
      <c r="DY63" s="92"/>
      <c r="DZ63" s="92"/>
      <c r="EA63" s="92"/>
      <c r="EB63" s="92"/>
      <c r="EC63" s="92"/>
      <c r="ED63" s="92"/>
      <c r="EE63" s="92"/>
      <c r="EF63" s="92"/>
      <c r="EG63" s="92"/>
      <c r="EH63" s="92"/>
      <c r="EI63" s="92"/>
      <c r="EJ63" s="92"/>
      <c r="EK63" s="92"/>
      <c r="EL63" s="92"/>
      <c r="EM63" s="92"/>
      <c r="EN63" s="92"/>
      <c r="EO63" s="92"/>
      <c r="EP63" s="92"/>
      <c r="EQ63" s="92"/>
      <c r="ER63" s="92"/>
      <c r="ES63" s="92"/>
      <c r="ET63" s="92"/>
      <c r="EU63" s="18"/>
      <c r="EV63" s="18"/>
      <c r="EW63" s="18"/>
      <c r="EX63" s="18"/>
      <c r="EY63" s="18"/>
      <c r="EZ63" s="18"/>
      <c r="FA63" s="18"/>
      <c r="FB63" s="92"/>
      <c r="FC63" s="92"/>
      <c r="FD63" s="92"/>
      <c r="FE63" s="92"/>
      <c r="FF63" s="92"/>
      <c r="FG63" s="92"/>
      <c r="FH63" s="92"/>
      <c r="FI63" s="18"/>
      <c r="FJ63" s="18"/>
      <c r="FK63" s="92"/>
      <c r="FL63" s="92"/>
      <c r="FM63" s="92"/>
      <c r="FN63" s="92"/>
      <c r="FO63" s="92"/>
      <c r="FP63" s="92"/>
      <c r="FQ63" s="92"/>
      <c r="FR63" s="92"/>
      <c r="FS63" s="92"/>
      <c r="FT63" s="92"/>
      <c r="FU63" s="92"/>
      <c r="FV63" s="92"/>
      <c r="FW63" s="92"/>
      <c r="FX63" s="92"/>
      <c r="FY63" s="92"/>
      <c r="FZ63" s="92"/>
      <c r="GA63" s="92"/>
      <c r="GB63" s="92"/>
      <c r="GC63" s="92"/>
      <c r="GD63" s="92"/>
      <c r="GE63" s="92"/>
      <c r="GF63" s="92"/>
      <c r="GG63" s="18"/>
      <c r="GH63" s="18"/>
      <c r="GI63" s="92"/>
      <c r="GJ63" s="92"/>
      <c r="GK63" s="92"/>
      <c r="GL63" s="92"/>
      <c r="GM63" s="92"/>
    </row>
    <row r="64" spans="1:195" s="93" customFormat="1" ht="12.75" x14ac:dyDescent="0.2">
      <c r="A64" s="18"/>
      <c r="B64" s="87">
        <v>45139</v>
      </c>
      <c r="C64" s="87">
        <v>45169</v>
      </c>
      <c r="D64" s="88">
        <v>45139</v>
      </c>
      <c r="E64" s="43">
        <v>83.784099999999995</v>
      </c>
      <c r="F64" s="122">
        <v>53.683500000000002</v>
      </c>
      <c r="G64" s="43">
        <v>109.87560000000001</v>
      </c>
      <c r="H64" s="122">
        <v>54.496099999999998</v>
      </c>
      <c r="I64" s="43">
        <v>63.455550000000002</v>
      </c>
      <c r="J64" s="122">
        <v>38.160249999999998</v>
      </c>
      <c r="K64" s="43">
        <v>55.827750000000002</v>
      </c>
      <c r="L64" s="122">
        <v>46.524900000000002</v>
      </c>
      <c r="M64" s="43">
        <v>68.136250000000004</v>
      </c>
      <c r="N64" s="122">
        <v>50.578899999999997</v>
      </c>
      <c r="O64" s="43">
        <v>113.87560000000001</v>
      </c>
      <c r="P64" s="122">
        <v>54.996099999999998</v>
      </c>
      <c r="Q64" s="43">
        <v>113.87560000000001</v>
      </c>
      <c r="R64" s="122">
        <v>55.496099999999998</v>
      </c>
      <c r="S64" s="43">
        <v>111.87560000000001</v>
      </c>
      <c r="T64" s="122">
        <v>54.496099999999998</v>
      </c>
      <c r="U64" s="43">
        <v>113.87560000000001</v>
      </c>
      <c r="V64" s="122">
        <v>54.996099999999998</v>
      </c>
      <c r="W64" s="43">
        <v>63.455550000000002</v>
      </c>
      <c r="X64" s="122">
        <v>38.160249999999998</v>
      </c>
      <c r="Y64" s="43">
        <v>111.87560000000001</v>
      </c>
      <c r="Z64" s="122">
        <v>55.496099999999998</v>
      </c>
      <c r="AA64" s="43">
        <v>66.088800000000006</v>
      </c>
      <c r="AB64" s="122">
        <v>44.732599999999998</v>
      </c>
      <c r="AC64" s="43">
        <v>110.87560000000001</v>
      </c>
      <c r="AD64" s="122">
        <v>53.996099999999998</v>
      </c>
      <c r="AE64" s="43">
        <v>74.452650000000006</v>
      </c>
      <c r="AF64" s="45">
        <v>50.344450000000002</v>
      </c>
      <c r="AG64" s="45">
        <v>2.4449999999999998</v>
      </c>
      <c r="AH64" s="119">
        <v>3.1625000000000001</v>
      </c>
      <c r="AI64" s="45">
        <v>2.2574999999999998</v>
      </c>
      <c r="AJ64" s="119">
        <v>2.42</v>
      </c>
      <c r="AK64" s="45">
        <v>2.4049999999999998</v>
      </c>
      <c r="AL64" s="119">
        <v>2.5284</v>
      </c>
      <c r="AM64" s="45">
        <v>2.2149999999999999</v>
      </c>
      <c r="AN64" s="119">
        <v>2.4550000000000001</v>
      </c>
      <c r="AO64" s="45">
        <v>2.2862</v>
      </c>
      <c r="AP64" s="119">
        <v>2.2275</v>
      </c>
      <c r="AQ64" s="45">
        <v>1.7575000000000001</v>
      </c>
      <c r="AR64" s="119">
        <v>2.6669</v>
      </c>
      <c r="AS64" s="45">
        <v>2.4866999999999999</v>
      </c>
      <c r="AT64" s="119">
        <v>2.7168999999999999</v>
      </c>
      <c r="AU64" s="45">
        <v>2.5041000000000002</v>
      </c>
      <c r="AV64" s="119">
        <v>2.4895</v>
      </c>
      <c r="AW64" s="45">
        <v>2.4026999999999998</v>
      </c>
      <c r="AX64" s="119">
        <v>2.4864999999999999</v>
      </c>
      <c r="AY64" s="45">
        <v>2.4300000000000002</v>
      </c>
      <c r="AZ64" s="119">
        <v>2.3012000000000001</v>
      </c>
      <c r="BA64" s="45">
        <v>2.1036999999999999</v>
      </c>
      <c r="BB64" s="119">
        <v>3.5150000000000001</v>
      </c>
      <c r="BC64" s="121"/>
      <c r="BD64" s="90"/>
      <c r="BE64" s="90"/>
      <c r="BF64" s="90"/>
      <c r="BG64" s="90"/>
      <c r="BH64" s="90"/>
      <c r="BI64" s="90"/>
      <c r="BJ64" s="63">
        <v>2.3332301229799777</v>
      </c>
      <c r="BK64" s="63">
        <v>2.2735695883728022</v>
      </c>
      <c r="BL64" s="63">
        <v>2.4216651093799779</v>
      </c>
      <c r="BM64" s="63">
        <v>2.3597434507728026</v>
      </c>
      <c r="BN64" s="63">
        <v>2.34705206787639</v>
      </c>
      <c r="BO64" s="63"/>
      <c r="BP64" s="63">
        <v>2.4575845189090542</v>
      </c>
      <c r="BQ64" s="63">
        <v>2.3332301229799777</v>
      </c>
      <c r="BR64" s="63">
        <v>2.5404576369751779</v>
      </c>
      <c r="BS64" s="63">
        <v>2.4423761644530058</v>
      </c>
      <c r="BT64" s="63">
        <v>2.2476259359630633</v>
      </c>
      <c r="BU64" s="63">
        <v>2.4121854402587646</v>
      </c>
      <c r="BV64" s="63">
        <v>2.4653</v>
      </c>
      <c r="BW64" s="91"/>
      <c r="BX64" s="43">
        <v>71.161267741935475</v>
      </c>
      <c r="BY64" s="33">
        <v>86.651938709677438</v>
      </c>
      <c r="BZ64" s="33">
        <v>52.847843548387097</v>
      </c>
      <c r="CA64" s="33">
        <v>60.773490322580649</v>
      </c>
      <c r="CB64" s="33">
        <v>89.393874193548399</v>
      </c>
      <c r="CC64" s="33">
        <v>51.926554838709684</v>
      </c>
      <c r="CD64" s="33">
        <v>64.342759677419352</v>
      </c>
      <c r="CE64" s="43">
        <v>57.132974193548399</v>
      </c>
      <c r="CF64" s="33">
        <v>89.184196774193566</v>
      </c>
      <c r="CN64" s="96"/>
      <c r="CO64" s="15">
        <v>2023</v>
      </c>
      <c r="CP64" s="120">
        <v>45139</v>
      </c>
      <c r="CQ64" s="96">
        <v>2.3321015466557409</v>
      </c>
      <c r="CR64" s="96">
        <v>2.2476259359630633</v>
      </c>
      <c r="CS64" s="96">
        <v>2.4525150674237048</v>
      </c>
      <c r="CT64" s="96">
        <v>2.4222057539396746</v>
      </c>
      <c r="CU64" s="96">
        <v>2.4525150674237048</v>
      </c>
      <c r="CV64" s="96">
        <v>2.3008500850228906</v>
      </c>
      <c r="CW64" s="96">
        <v>2.4485950582563278</v>
      </c>
      <c r="CY64" s="92"/>
      <c r="CZ64" s="92"/>
      <c r="DA64" s="92"/>
      <c r="DB64" s="92"/>
      <c r="DC64" s="92"/>
      <c r="DD64" s="92"/>
      <c r="DE64" s="92"/>
      <c r="DF64" s="92"/>
      <c r="DG64" s="92"/>
      <c r="DH64" s="92"/>
      <c r="DI64" s="92"/>
      <c r="DJ64" s="92"/>
      <c r="DK64" s="92"/>
      <c r="DL64" s="92"/>
      <c r="DM64" s="92"/>
      <c r="DN64" s="92"/>
      <c r="DO64" s="92"/>
      <c r="DP64" s="92"/>
      <c r="DQ64" s="92"/>
      <c r="DR64" s="92"/>
      <c r="DS64" s="92"/>
      <c r="DT64" s="92"/>
      <c r="DU64" s="92"/>
      <c r="DV64" s="92"/>
      <c r="DW64" s="92"/>
      <c r="DX64" s="92"/>
      <c r="DY64" s="92"/>
      <c r="DZ64" s="92"/>
      <c r="EA64" s="92"/>
      <c r="EB64" s="92"/>
      <c r="EC64" s="92"/>
      <c r="ED64" s="92"/>
      <c r="EE64" s="92"/>
      <c r="EF64" s="92"/>
      <c r="EG64" s="92"/>
      <c r="EH64" s="92"/>
      <c r="EI64" s="92"/>
      <c r="EJ64" s="92"/>
      <c r="EK64" s="92"/>
      <c r="EL64" s="92"/>
      <c r="EM64" s="92"/>
      <c r="EN64" s="92"/>
      <c r="EO64" s="92"/>
      <c r="EP64" s="92"/>
      <c r="EQ64" s="92"/>
      <c r="ER64" s="92"/>
      <c r="ES64" s="92"/>
      <c r="ET64" s="92"/>
      <c r="EU64" s="18"/>
      <c r="EV64" s="18"/>
      <c r="EW64" s="18"/>
      <c r="EX64" s="18"/>
      <c r="EY64" s="18"/>
      <c r="EZ64" s="18"/>
      <c r="FA64" s="18"/>
      <c r="FB64" s="92"/>
      <c r="FC64" s="92"/>
      <c r="FD64" s="92"/>
      <c r="FE64" s="92"/>
      <c r="FF64" s="92"/>
      <c r="FG64" s="92"/>
      <c r="FH64" s="92"/>
      <c r="FI64" s="18"/>
      <c r="FJ64" s="18"/>
      <c r="FK64" s="92"/>
      <c r="FL64" s="92"/>
      <c r="FM64" s="92"/>
      <c r="FN64" s="92"/>
      <c r="FO64" s="92"/>
      <c r="FP64" s="92"/>
      <c r="FQ64" s="92"/>
      <c r="FR64" s="92"/>
      <c r="FS64" s="92"/>
      <c r="FT64" s="92"/>
      <c r="FU64" s="92"/>
      <c r="FV64" s="92"/>
      <c r="FW64" s="92"/>
      <c r="FX64" s="92"/>
      <c r="FY64" s="92"/>
      <c r="FZ64" s="92"/>
      <c r="GA64" s="92"/>
      <c r="GB64" s="92"/>
      <c r="GC64" s="92"/>
      <c r="GD64" s="92"/>
      <c r="GE64" s="92"/>
      <c r="GF64" s="92"/>
      <c r="GG64" s="18"/>
      <c r="GH64" s="18"/>
      <c r="GI64" s="92"/>
      <c r="GJ64" s="92"/>
      <c r="GK64" s="92"/>
      <c r="GL64" s="92"/>
      <c r="GM64" s="92"/>
    </row>
    <row r="65" spans="1:195" s="93" customFormat="1" ht="12.75" x14ac:dyDescent="0.2">
      <c r="A65" s="18"/>
      <c r="B65" s="87">
        <v>45170</v>
      </c>
      <c r="C65" s="87">
        <v>45199</v>
      </c>
      <c r="D65" s="88">
        <v>45170</v>
      </c>
      <c r="E65" s="43">
        <v>69.622500000000002</v>
      </c>
      <c r="F65" s="122">
        <v>43.531999999999996</v>
      </c>
      <c r="G65" s="43">
        <v>88.077699999999993</v>
      </c>
      <c r="H65" s="122">
        <v>50.634300000000003</v>
      </c>
      <c r="I65" s="43">
        <v>51.4726</v>
      </c>
      <c r="J65" s="122">
        <v>30.978449999999999</v>
      </c>
      <c r="K65" s="43">
        <v>53.007750000000001</v>
      </c>
      <c r="L65" s="122">
        <v>45.069299999999998</v>
      </c>
      <c r="M65" s="43">
        <v>64.375249999999994</v>
      </c>
      <c r="N65" s="122">
        <v>48.169199999999996</v>
      </c>
      <c r="O65" s="43">
        <v>90.077699999999993</v>
      </c>
      <c r="P65" s="122">
        <v>49.634300000000003</v>
      </c>
      <c r="Q65" s="43">
        <v>91.077699999999993</v>
      </c>
      <c r="R65" s="122">
        <v>49.384300000000003</v>
      </c>
      <c r="S65" s="43">
        <v>85.077699999999993</v>
      </c>
      <c r="T65" s="122">
        <v>48.634300000000003</v>
      </c>
      <c r="U65" s="43">
        <v>90.077699999999993</v>
      </c>
      <c r="V65" s="122">
        <v>49.634300000000003</v>
      </c>
      <c r="W65" s="43">
        <v>51.4726</v>
      </c>
      <c r="X65" s="122">
        <v>30.978449999999999</v>
      </c>
      <c r="Y65" s="43">
        <v>89.577699999999993</v>
      </c>
      <c r="Z65" s="122">
        <v>51.634300000000003</v>
      </c>
      <c r="AA65" s="43">
        <v>53.858199999999997</v>
      </c>
      <c r="AB65" s="122">
        <v>39.479399999999998</v>
      </c>
      <c r="AC65" s="43">
        <v>88.077699999999993</v>
      </c>
      <c r="AD65" s="122">
        <v>48.134300000000003</v>
      </c>
      <c r="AE65" s="43">
        <v>65.507599999999996</v>
      </c>
      <c r="AF65" s="45">
        <v>44.196950000000001</v>
      </c>
      <c r="AG65" s="45">
        <v>2.427</v>
      </c>
      <c r="AH65" s="119">
        <v>3.0194999999999999</v>
      </c>
      <c r="AI65" s="45">
        <v>2.1669999999999998</v>
      </c>
      <c r="AJ65" s="119">
        <v>2.3895</v>
      </c>
      <c r="AK65" s="45">
        <v>2.3744999999999998</v>
      </c>
      <c r="AL65" s="119">
        <v>2.4973999999999998</v>
      </c>
      <c r="AM65" s="45">
        <v>2.202</v>
      </c>
      <c r="AN65" s="119">
        <v>2.4245000000000001</v>
      </c>
      <c r="AO65" s="45">
        <v>2.2707999999999999</v>
      </c>
      <c r="AP65" s="119">
        <v>2.2244999999999999</v>
      </c>
      <c r="AQ65" s="45">
        <v>1.7569999999999999</v>
      </c>
      <c r="AR65" s="119">
        <v>2.6355</v>
      </c>
      <c r="AS65" s="45">
        <v>2.4558</v>
      </c>
      <c r="AT65" s="119">
        <v>2.6855000000000002</v>
      </c>
      <c r="AU65" s="45">
        <v>2.4729999999999999</v>
      </c>
      <c r="AV65" s="119">
        <v>2.4586999999999999</v>
      </c>
      <c r="AW65" s="45">
        <v>2.3995000000000002</v>
      </c>
      <c r="AX65" s="119">
        <v>2.4556</v>
      </c>
      <c r="AY65" s="45">
        <v>2.3995000000000002</v>
      </c>
      <c r="AZ65" s="119">
        <v>2.2858000000000001</v>
      </c>
      <c r="BA65" s="45">
        <v>2.0882999999999998</v>
      </c>
      <c r="BB65" s="119">
        <v>3.4794999999999998</v>
      </c>
      <c r="BC65" s="121"/>
      <c r="BD65" s="90"/>
      <c r="BE65" s="90"/>
      <c r="BF65" s="90"/>
      <c r="BG65" s="90"/>
      <c r="BH65" s="90"/>
      <c r="BI65" s="90"/>
      <c r="BJ65" s="63">
        <v>2.3175781258257953</v>
      </c>
      <c r="BK65" s="63">
        <v>2.2705204980180911</v>
      </c>
      <c r="BL65" s="63">
        <v>2.4054199042257953</v>
      </c>
      <c r="BM65" s="63">
        <v>2.3565788004180912</v>
      </c>
      <c r="BN65" s="63">
        <v>2.3375243321219434</v>
      </c>
      <c r="BO65" s="63"/>
      <c r="BP65" s="63">
        <v>2.4266608648484231</v>
      </c>
      <c r="BQ65" s="63">
        <v>2.3175781258257953</v>
      </c>
      <c r="BR65" s="63">
        <v>2.5090338376074621</v>
      </c>
      <c r="BS65" s="63">
        <v>2.4114525103923752</v>
      </c>
      <c r="BT65" s="63">
        <v>2.2345776573321285</v>
      </c>
      <c r="BU65" s="63">
        <v>2.3816234835319903</v>
      </c>
      <c r="BV65" s="63">
        <v>2.4348000000000001</v>
      </c>
      <c r="BW65" s="91"/>
      <c r="BX65" s="43">
        <v>58.026722222222219</v>
      </c>
      <c r="BY65" s="33">
        <v>71.436188888888879</v>
      </c>
      <c r="BZ65" s="33">
        <v>42.364088888888887</v>
      </c>
      <c r="CA65" s="33">
        <v>57.172561111111108</v>
      </c>
      <c r="CB65" s="33">
        <v>72.547299999999993</v>
      </c>
      <c r="CC65" s="33">
        <v>49.479550000000003</v>
      </c>
      <c r="CD65" s="33">
        <v>56.036200000000001</v>
      </c>
      <c r="CE65" s="43">
        <v>47.467622222222218</v>
      </c>
      <c r="CF65" s="33">
        <v>72.10285555555555</v>
      </c>
      <c r="CN65" s="96"/>
      <c r="CO65" s="15">
        <v>2023</v>
      </c>
      <c r="CP65" s="120">
        <v>45170</v>
      </c>
      <c r="CQ65" s="96">
        <v>2.2394046297244699</v>
      </c>
      <c r="CR65" s="96">
        <v>2.2345776573321285</v>
      </c>
      <c r="CS65" s="96">
        <v>2.4215914133630743</v>
      </c>
      <c r="CT65" s="96">
        <v>2.3916437972128999</v>
      </c>
      <c r="CU65" s="96">
        <v>2.4215914133630743</v>
      </c>
      <c r="CV65" s="96">
        <v>2.2875652583387835</v>
      </c>
      <c r="CW65" s="96">
        <v>2.4179602651667333</v>
      </c>
      <c r="CY65" s="92"/>
      <c r="CZ65" s="92"/>
      <c r="DA65" s="92"/>
      <c r="DB65" s="92"/>
      <c r="DC65" s="92"/>
      <c r="DD65" s="92"/>
      <c r="DE65" s="92"/>
      <c r="DF65" s="92"/>
      <c r="DG65" s="92"/>
      <c r="DH65" s="92"/>
      <c r="DI65" s="92"/>
      <c r="DJ65" s="92"/>
      <c r="DK65" s="92"/>
      <c r="DL65" s="92"/>
      <c r="DM65" s="92"/>
      <c r="DN65" s="92"/>
      <c r="DO65" s="92"/>
      <c r="DP65" s="92"/>
      <c r="DQ65" s="92"/>
      <c r="DR65" s="92"/>
      <c r="DS65" s="92"/>
      <c r="DT65" s="92"/>
      <c r="DU65" s="92"/>
      <c r="DV65" s="92"/>
      <c r="DW65" s="92"/>
      <c r="DX65" s="92"/>
      <c r="DY65" s="92"/>
      <c r="DZ65" s="92"/>
      <c r="EA65" s="92"/>
      <c r="EB65" s="92"/>
      <c r="EC65" s="92"/>
      <c r="ED65" s="92"/>
      <c r="EE65" s="92"/>
      <c r="EF65" s="92"/>
      <c r="EG65" s="92"/>
      <c r="EH65" s="92"/>
      <c r="EI65" s="92"/>
      <c r="EJ65" s="92"/>
      <c r="EK65" s="92"/>
      <c r="EL65" s="92"/>
      <c r="EM65" s="92"/>
      <c r="EN65" s="92"/>
      <c r="EO65" s="92"/>
      <c r="EP65" s="92"/>
      <c r="EQ65" s="92"/>
      <c r="ER65" s="92"/>
      <c r="ES65" s="92"/>
      <c r="ET65" s="92"/>
      <c r="EU65" s="18"/>
      <c r="EV65" s="18"/>
      <c r="EW65" s="18"/>
      <c r="EX65" s="18"/>
      <c r="EY65" s="18"/>
      <c r="EZ65" s="18"/>
      <c r="FA65" s="18"/>
      <c r="FB65" s="92"/>
      <c r="FC65" s="92"/>
      <c r="FD65" s="92"/>
      <c r="FE65" s="92"/>
      <c r="FF65" s="92"/>
      <c r="FG65" s="92"/>
      <c r="FH65" s="92"/>
      <c r="FI65" s="18"/>
      <c r="FJ65" s="18"/>
      <c r="FK65" s="92"/>
      <c r="FL65" s="92"/>
      <c r="FM65" s="92"/>
      <c r="FN65" s="92"/>
      <c r="FO65" s="92"/>
      <c r="FP65" s="92"/>
      <c r="FQ65" s="92"/>
      <c r="FR65" s="92"/>
      <c r="FS65" s="92"/>
      <c r="FT65" s="92"/>
      <c r="FU65" s="92"/>
      <c r="FV65" s="92"/>
      <c r="FW65" s="92"/>
      <c r="FX65" s="92"/>
      <c r="FY65" s="92"/>
      <c r="FZ65" s="92"/>
      <c r="GA65" s="92"/>
      <c r="GB65" s="92"/>
      <c r="GC65" s="92"/>
      <c r="GD65" s="92"/>
      <c r="GE65" s="92"/>
      <c r="GF65" s="92"/>
      <c r="GG65" s="18"/>
      <c r="GH65" s="18"/>
      <c r="GI65" s="92"/>
      <c r="GJ65" s="92"/>
      <c r="GK65" s="92"/>
      <c r="GL65" s="92"/>
      <c r="GM65" s="92"/>
    </row>
    <row r="66" spans="1:195" s="93" customFormat="1" ht="12.75" x14ac:dyDescent="0.2">
      <c r="A66" s="97"/>
      <c r="B66" s="87">
        <v>45200</v>
      </c>
      <c r="C66" s="87">
        <v>45230</v>
      </c>
      <c r="D66" s="88">
        <v>45200</v>
      </c>
      <c r="E66" s="43">
        <v>43.195099999999996</v>
      </c>
      <c r="F66" s="122">
        <v>37.154499999999999</v>
      </c>
      <c r="G66" s="43">
        <v>31.184550000000002</v>
      </c>
      <c r="H66" s="122">
        <v>30.921150000000001</v>
      </c>
      <c r="I66" s="43">
        <v>30.353999999999999</v>
      </c>
      <c r="J66" s="122">
        <v>25.594650000000001</v>
      </c>
      <c r="K66" s="43">
        <v>37.399050000000003</v>
      </c>
      <c r="L66" s="122">
        <v>35.789900000000003</v>
      </c>
      <c r="M66" s="43">
        <v>37.045949999999998</v>
      </c>
      <c r="N66" s="122">
        <v>33.537649999999999</v>
      </c>
      <c r="O66" s="43">
        <v>29.684550000000002</v>
      </c>
      <c r="P66" s="122">
        <v>29.671150000000001</v>
      </c>
      <c r="Q66" s="43">
        <v>29.934550000000002</v>
      </c>
      <c r="R66" s="122">
        <v>29.671150000000001</v>
      </c>
      <c r="S66" s="43">
        <v>29.184550000000002</v>
      </c>
      <c r="T66" s="122">
        <v>27.921150000000001</v>
      </c>
      <c r="U66" s="43">
        <v>29.684550000000002</v>
      </c>
      <c r="V66" s="122">
        <v>29.671150000000001</v>
      </c>
      <c r="W66" s="43">
        <v>30.353999999999999</v>
      </c>
      <c r="X66" s="122">
        <v>25.594650000000001</v>
      </c>
      <c r="Y66" s="43">
        <v>32.184550000000002</v>
      </c>
      <c r="Z66" s="122">
        <v>31.421150000000001</v>
      </c>
      <c r="AA66" s="43">
        <v>28.68965</v>
      </c>
      <c r="AB66" s="122">
        <v>27.972449999999998</v>
      </c>
      <c r="AC66" s="43">
        <v>31.184550000000002</v>
      </c>
      <c r="AD66" s="122">
        <v>29.421150000000001</v>
      </c>
      <c r="AE66" s="43">
        <v>39.597799999999999</v>
      </c>
      <c r="AF66" s="45">
        <v>34.455649999999999</v>
      </c>
      <c r="AG66" s="45">
        <v>2.4590000000000001</v>
      </c>
      <c r="AH66" s="119">
        <v>2.4500000000000002</v>
      </c>
      <c r="AI66" s="45">
        <v>2.129</v>
      </c>
      <c r="AJ66" s="119">
        <v>2.2965</v>
      </c>
      <c r="AK66" s="45">
        <v>2.2814999999999999</v>
      </c>
      <c r="AL66" s="119">
        <v>2.4030999999999998</v>
      </c>
      <c r="AM66" s="45">
        <v>2.1865000000000001</v>
      </c>
      <c r="AN66" s="119">
        <v>2.3540000000000001</v>
      </c>
      <c r="AO66" s="45">
        <v>2.2402000000000002</v>
      </c>
      <c r="AP66" s="119">
        <v>2.1764999999999999</v>
      </c>
      <c r="AQ66" s="45">
        <v>1.7665</v>
      </c>
      <c r="AR66" s="119">
        <v>2.5396999999999998</v>
      </c>
      <c r="AS66" s="45">
        <v>2.3616000000000001</v>
      </c>
      <c r="AT66" s="119">
        <v>2.5897000000000001</v>
      </c>
      <c r="AU66" s="45">
        <v>2.3780999999999999</v>
      </c>
      <c r="AV66" s="119">
        <v>2.3649</v>
      </c>
      <c r="AW66" s="45">
        <v>2.3485</v>
      </c>
      <c r="AX66" s="119">
        <v>2.3614000000000002</v>
      </c>
      <c r="AY66" s="45">
        <v>2.3065000000000002</v>
      </c>
      <c r="AZ66" s="119">
        <v>2.2553000000000001</v>
      </c>
      <c r="BA66" s="45">
        <v>2.0577999999999999</v>
      </c>
      <c r="BB66" s="119">
        <v>3.4064999999999999</v>
      </c>
      <c r="BC66" s="121"/>
      <c r="BD66" s="90"/>
      <c r="BE66" s="90"/>
      <c r="BF66" s="90"/>
      <c r="BG66" s="90"/>
      <c r="BH66" s="90"/>
      <c r="BI66" s="90"/>
      <c r="BJ66" s="63">
        <v>2.2864774042077447</v>
      </c>
      <c r="BK66" s="63">
        <v>2.2217350523427175</v>
      </c>
      <c r="BL66" s="63">
        <v>2.373140470607745</v>
      </c>
      <c r="BM66" s="63">
        <v>2.3059443947427178</v>
      </c>
      <c r="BN66" s="63">
        <v>2.2968243304752312</v>
      </c>
      <c r="BO66" s="63"/>
      <c r="BP66" s="63">
        <v>2.3323690672209265</v>
      </c>
      <c r="BQ66" s="63">
        <v>2.2864774042077447</v>
      </c>
      <c r="BR66" s="63">
        <v>2.4363984980853641</v>
      </c>
      <c r="BS66" s="63">
        <v>2.3171607127648786</v>
      </c>
      <c r="BT66" s="63">
        <v>2.2190200943490916</v>
      </c>
      <c r="BU66" s="63">
        <v>2.2884345662995309</v>
      </c>
      <c r="BV66" s="63">
        <v>2.3418000000000001</v>
      </c>
      <c r="BW66" s="91"/>
      <c r="BX66" s="43">
        <v>40.532039784946235</v>
      </c>
      <c r="BY66" s="33">
        <v>31.06842741935484</v>
      </c>
      <c r="BZ66" s="33">
        <v>28.25579193548387</v>
      </c>
      <c r="CA66" s="33">
        <v>35.499280107526879</v>
      </c>
      <c r="CB66" s="33">
        <v>29.81842741935484</v>
      </c>
      <c r="CC66" s="33">
        <v>36.689639784946237</v>
      </c>
      <c r="CD66" s="33">
        <v>37.330830645161292</v>
      </c>
      <c r="CE66" s="43">
        <v>28.373465053763439</v>
      </c>
      <c r="CF66" s="33">
        <v>29.678642473118281</v>
      </c>
      <c r="CN66" s="96"/>
      <c r="CO66" s="15">
        <v>2023</v>
      </c>
      <c r="CP66" s="120">
        <v>45200</v>
      </c>
      <c r="CQ66" s="96">
        <v>2.2004821673665882</v>
      </c>
      <c r="CR66" s="96">
        <v>2.2190200943490916</v>
      </c>
      <c r="CS66" s="96">
        <v>2.3272996157355776</v>
      </c>
      <c r="CT66" s="96">
        <v>2.2984548799804405</v>
      </c>
      <c r="CU66" s="96">
        <v>2.3272996157355776</v>
      </c>
      <c r="CV66" s="96">
        <v>2.2717256572923481</v>
      </c>
      <c r="CW66" s="96">
        <v>2.3245492567296102</v>
      </c>
      <c r="CY66" s="92"/>
      <c r="CZ66" s="92"/>
      <c r="DA66" s="92"/>
      <c r="DB66" s="92"/>
      <c r="DC66" s="92"/>
      <c r="DD66" s="92"/>
      <c r="DE66" s="92"/>
      <c r="DF66" s="92"/>
      <c r="DG66" s="92"/>
      <c r="DH66" s="92"/>
      <c r="DI66" s="92"/>
      <c r="DJ66" s="92"/>
      <c r="DK66" s="92"/>
      <c r="DL66" s="92"/>
      <c r="DM66" s="92"/>
      <c r="DN66" s="92"/>
      <c r="DO66" s="92"/>
      <c r="DP66" s="92"/>
      <c r="DQ66" s="92"/>
      <c r="DR66" s="92"/>
      <c r="DS66" s="92"/>
      <c r="DT66" s="92"/>
      <c r="DU66" s="92"/>
      <c r="DV66" s="92"/>
      <c r="DW66" s="92"/>
      <c r="DX66" s="92"/>
      <c r="DY66" s="92"/>
      <c r="DZ66" s="92"/>
      <c r="EA66" s="92"/>
      <c r="EB66" s="92"/>
      <c r="EC66" s="92"/>
      <c r="ED66" s="92"/>
      <c r="EE66" s="92"/>
      <c r="EF66" s="92"/>
      <c r="EG66" s="92"/>
      <c r="EH66" s="92"/>
      <c r="EI66" s="92"/>
      <c r="EJ66" s="92"/>
      <c r="EK66" s="92"/>
      <c r="EL66" s="92"/>
      <c r="EM66" s="92"/>
      <c r="EN66" s="92"/>
      <c r="EO66" s="92"/>
      <c r="EP66" s="92"/>
      <c r="EQ66" s="92"/>
      <c r="ER66" s="92"/>
      <c r="ES66" s="92"/>
      <c r="ET66" s="92"/>
      <c r="EU66" s="18"/>
      <c r="EV66" s="18"/>
      <c r="EW66" s="18"/>
      <c r="EX66" s="18"/>
      <c r="EY66" s="18"/>
      <c r="EZ66" s="18"/>
      <c r="FA66" s="18"/>
      <c r="FB66" s="92"/>
      <c r="FC66" s="92"/>
      <c r="FD66" s="92"/>
      <c r="FE66" s="92"/>
      <c r="FF66" s="92"/>
      <c r="FG66" s="92"/>
      <c r="FH66" s="92"/>
      <c r="FI66" s="18"/>
      <c r="FJ66" s="18"/>
      <c r="FK66" s="92"/>
      <c r="FL66" s="92"/>
      <c r="FM66" s="92"/>
      <c r="FN66" s="92"/>
      <c r="FO66" s="92"/>
      <c r="FP66" s="92"/>
      <c r="FQ66" s="92"/>
      <c r="FR66" s="92"/>
      <c r="FS66" s="92"/>
      <c r="FT66" s="92"/>
      <c r="FU66" s="92"/>
      <c r="FV66" s="92"/>
      <c r="FW66" s="92"/>
      <c r="FX66" s="92"/>
      <c r="FY66" s="92"/>
      <c r="FZ66" s="92"/>
      <c r="GA66" s="92"/>
      <c r="GB66" s="92"/>
      <c r="GC66" s="92"/>
      <c r="GD66" s="92"/>
      <c r="GE66" s="92"/>
      <c r="GF66" s="92"/>
      <c r="GG66" s="18"/>
      <c r="GH66" s="18"/>
      <c r="GI66" s="92"/>
      <c r="GJ66" s="92"/>
      <c r="GK66" s="92"/>
      <c r="GL66" s="92"/>
      <c r="GM66" s="92"/>
    </row>
    <row r="67" spans="1:195" s="93" customFormat="1" ht="12.75" x14ac:dyDescent="0.2">
      <c r="A67" s="98"/>
      <c r="B67" s="87">
        <v>45231</v>
      </c>
      <c r="C67" s="87">
        <v>45260</v>
      </c>
      <c r="D67" s="88">
        <v>45231</v>
      </c>
      <c r="E67" s="43">
        <v>45.634599999999999</v>
      </c>
      <c r="F67" s="122">
        <v>39.401699999999998</v>
      </c>
      <c r="G67" s="43">
        <v>31.229749999999999</v>
      </c>
      <c r="H67" s="122">
        <v>31.090900000000001</v>
      </c>
      <c r="I67" s="43">
        <v>33.029299999999999</v>
      </c>
      <c r="J67" s="122">
        <v>27.569749999999999</v>
      </c>
      <c r="K67" s="43">
        <v>38.295050000000003</v>
      </c>
      <c r="L67" s="122">
        <v>37.133099999999999</v>
      </c>
      <c r="M67" s="43">
        <v>37.040950000000002</v>
      </c>
      <c r="N67" s="122">
        <v>33.531500000000001</v>
      </c>
      <c r="O67" s="43">
        <v>29.979749999999999</v>
      </c>
      <c r="P67" s="122">
        <v>29.840900000000001</v>
      </c>
      <c r="Q67" s="43">
        <v>29.729749999999999</v>
      </c>
      <c r="R67" s="122">
        <v>29.840900000000001</v>
      </c>
      <c r="S67" s="43">
        <v>29.229749999999999</v>
      </c>
      <c r="T67" s="122">
        <v>27.090900000000001</v>
      </c>
      <c r="U67" s="43">
        <v>29.979749999999999</v>
      </c>
      <c r="V67" s="122">
        <v>29.840900000000001</v>
      </c>
      <c r="W67" s="43">
        <v>33.029299999999999</v>
      </c>
      <c r="X67" s="122">
        <v>27.569749999999999</v>
      </c>
      <c r="Y67" s="43">
        <v>29.729749999999999</v>
      </c>
      <c r="Z67" s="122">
        <v>31.590900000000001</v>
      </c>
      <c r="AA67" s="43">
        <v>26.751550000000002</v>
      </c>
      <c r="AB67" s="122">
        <v>26.082699999999999</v>
      </c>
      <c r="AC67" s="43">
        <v>29.729749999999999</v>
      </c>
      <c r="AD67" s="122">
        <v>30.090900000000001</v>
      </c>
      <c r="AE67" s="43">
        <v>40.8429</v>
      </c>
      <c r="AF67" s="45">
        <v>35.554349999999999</v>
      </c>
      <c r="AG67" s="45">
        <v>2.544</v>
      </c>
      <c r="AH67" s="119">
        <v>3.0089999999999999</v>
      </c>
      <c r="AI67" s="45">
        <v>2.4714999999999998</v>
      </c>
      <c r="AJ67" s="119">
        <v>2.7965</v>
      </c>
      <c r="AK67" s="45">
        <v>2.7814999999999999</v>
      </c>
      <c r="AL67" s="119">
        <v>2.9100999999999999</v>
      </c>
      <c r="AM67" s="45">
        <v>2.4714999999999998</v>
      </c>
      <c r="AN67" s="119">
        <v>2.8115000000000001</v>
      </c>
      <c r="AO67" s="45">
        <v>2.5228000000000002</v>
      </c>
      <c r="AP67" s="119">
        <v>3.069</v>
      </c>
      <c r="AQ67" s="45">
        <v>1.8740000000000001</v>
      </c>
      <c r="AR67" s="119">
        <v>3.0543999999999998</v>
      </c>
      <c r="AS67" s="45">
        <v>2.8681000000000001</v>
      </c>
      <c r="AT67" s="119">
        <v>3.1044</v>
      </c>
      <c r="AU67" s="45">
        <v>2.8881000000000001</v>
      </c>
      <c r="AV67" s="119">
        <v>2.8694000000000002</v>
      </c>
      <c r="AW67" s="45">
        <v>3.2968999999999999</v>
      </c>
      <c r="AX67" s="119">
        <v>2.8679000000000001</v>
      </c>
      <c r="AY67" s="45">
        <v>2.8065000000000002</v>
      </c>
      <c r="AZ67" s="119">
        <v>2.5377999999999998</v>
      </c>
      <c r="BA67" s="45">
        <v>2.3401999999999998</v>
      </c>
      <c r="BB67" s="119">
        <v>3.4864999999999999</v>
      </c>
      <c r="BC67" s="121"/>
      <c r="BD67" s="90"/>
      <c r="BE67" s="90"/>
      <c r="BF67" s="90"/>
      <c r="BG67" s="90"/>
      <c r="BH67" s="90"/>
      <c r="BI67" s="90"/>
      <c r="BJ67" s="63">
        <v>2.5737017156215063</v>
      </c>
      <c r="BK67" s="63">
        <v>3.128839432869194</v>
      </c>
      <c r="BL67" s="63">
        <v>2.6712505340215067</v>
      </c>
      <c r="BM67" s="63">
        <v>3.2474278752691945</v>
      </c>
      <c r="BN67" s="63">
        <v>2.9053048894453504</v>
      </c>
      <c r="BO67" s="63"/>
      <c r="BP67" s="63">
        <v>2.8393142157558553</v>
      </c>
      <c r="BQ67" s="63">
        <v>2.5737017156215063</v>
      </c>
      <c r="BR67" s="63">
        <v>2.9077554886011052</v>
      </c>
      <c r="BS67" s="63">
        <v>2.8241058612998073</v>
      </c>
      <c r="BT67" s="63">
        <v>2.5050785104888083</v>
      </c>
      <c r="BU67" s="63">
        <v>2.7894502503450118</v>
      </c>
      <c r="BV67" s="63">
        <v>2.8418000000000001</v>
      </c>
      <c r="BW67" s="91"/>
      <c r="BX67" s="43">
        <v>42.859619556171985</v>
      </c>
      <c r="BY67" s="33">
        <v>31.167931900138697</v>
      </c>
      <c r="BZ67" s="33">
        <v>30.598626560332871</v>
      </c>
      <c r="CA67" s="33">
        <v>35.47849029126214</v>
      </c>
      <c r="CB67" s="33">
        <v>29.779235644937586</v>
      </c>
      <c r="CC67" s="33">
        <v>37.777732454923722</v>
      </c>
      <c r="CD67" s="33">
        <v>38.488358321775316</v>
      </c>
      <c r="CE67" s="43">
        <v>26.453767961165052</v>
      </c>
      <c r="CF67" s="33">
        <v>29.917931900138697</v>
      </c>
      <c r="CN67" s="96"/>
      <c r="CO67" s="15">
        <v>2023</v>
      </c>
      <c r="CP67" s="120">
        <v>45231</v>
      </c>
      <c r="CQ67" s="96">
        <v>2.5512964662501276</v>
      </c>
      <c r="CR67" s="96">
        <v>2.5050785104888083</v>
      </c>
      <c r="CS67" s="96">
        <v>2.834244764270506</v>
      </c>
      <c r="CT67" s="96">
        <v>2.7994705640259219</v>
      </c>
      <c r="CU67" s="96">
        <v>2.834244764270506</v>
      </c>
      <c r="CV67" s="96">
        <v>2.5629699345977759</v>
      </c>
      <c r="CW67" s="96">
        <v>2.8267589795098433</v>
      </c>
      <c r="CY67" s="92"/>
      <c r="CZ67" s="92"/>
      <c r="DA67" s="92"/>
      <c r="DB67" s="92"/>
      <c r="DC67" s="92"/>
      <c r="DD67" s="92"/>
      <c r="DE67" s="92"/>
      <c r="DF67" s="92"/>
      <c r="DG67" s="92"/>
      <c r="DH67" s="92"/>
      <c r="DI67" s="92"/>
      <c r="DJ67" s="92"/>
      <c r="DK67" s="92"/>
      <c r="DL67" s="92"/>
      <c r="DM67" s="92"/>
      <c r="DN67" s="92"/>
      <c r="DO67" s="92"/>
      <c r="DP67" s="92"/>
      <c r="DQ67" s="92"/>
      <c r="DR67" s="92"/>
      <c r="DS67" s="92"/>
      <c r="DT67" s="92"/>
      <c r="DU67" s="92"/>
      <c r="DV67" s="92"/>
      <c r="DW67" s="92"/>
      <c r="DX67" s="92"/>
      <c r="DY67" s="92"/>
      <c r="DZ67" s="92"/>
      <c r="EA67" s="92"/>
      <c r="EB67" s="92"/>
      <c r="EC67" s="92"/>
      <c r="ED67" s="92"/>
      <c r="EE67" s="92"/>
      <c r="EF67" s="92"/>
      <c r="EG67" s="92"/>
      <c r="EH67" s="92"/>
      <c r="EI67" s="92"/>
      <c r="EJ67" s="92"/>
      <c r="EK67" s="92"/>
      <c r="EL67" s="92"/>
      <c r="EM67" s="92"/>
      <c r="EN67" s="92"/>
      <c r="EO67" s="92"/>
      <c r="EP67" s="92"/>
      <c r="EQ67" s="92"/>
      <c r="ER67" s="92"/>
      <c r="ES67" s="92"/>
      <c r="ET67" s="92"/>
      <c r="EU67" s="18"/>
      <c r="EV67" s="18"/>
      <c r="EW67" s="18"/>
      <c r="EX67" s="18"/>
      <c r="EY67" s="18"/>
      <c r="EZ67" s="18"/>
      <c r="FA67" s="18"/>
      <c r="FB67" s="92"/>
      <c r="FC67" s="92"/>
      <c r="FD67" s="92"/>
      <c r="FE67" s="92"/>
      <c r="FF67" s="92"/>
      <c r="FG67" s="92"/>
      <c r="FH67" s="92"/>
      <c r="FI67" s="18"/>
      <c r="FJ67" s="18"/>
      <c r="FK67" s="92"/>
      <c r="FL67" s="92"/>
      <c r="FM67" s="92"/>
      <c r="FN67" s="92"/>
      <c r="FO67" s="92"/>
      <c r="FP67" s="92"/>
      <c r="FQ67" s="92"/>
      <c r="FR67" s="92"/>
      <c r="FS67" s="92"/>
      <c r="FT67" s="92"/>
      <c r="FU67" s="92"/>
      <c r="FV67" s="92"/>
      <c r="FW67" s="92"/>
      <c r="FX67" s="92"/>
      <c r="FY67" s="92"/>
      <c r="FZ67" s="92"/>
      <c r="GA67" s="92"/>
      <c r="GB67" s="92"/>
      <c r="GC67" s="92"/>
      <c r="GD67" s="92"/>
      <c r="GE67" s="92"/>
      <c r="GF67" s="92"/>
      <c r="GG67" s="18"/>
      <c r="GH67" s="18"/>
      <c r="GI67" s="92"/>
      <c r="GJ67" s="92"/>
      <c r="GK67" s="92"/>
      <c r="GL67" s="92"/>
      <c r="GM67" s="92"/>
    </row>
    <row r="68" spans="1:195" s="93" customFormat="1" ht="12.75" x14ac:dyDescent="0.2">
      <c r="A68" s="98"/>
      <c r="B68" s="87">
        <v>45261</v>
      </c>
      <c r="C68" s="87">
        <v>45291</v>
      </c>
      <c r="D68" s="88">
        <v>45261</v>
      </c>
      <c r="E68" s="43">
        <v>52.926400000000001</v>
      </c>
      <c r="F68" s="122">
        <v>44.168300000000002</v>
      </c>
      <c r="G68" s="43">
        <v>35.052500000000002</v>
      </c>
      <c r="H68" s="122">
        <v>34.944249999999997</v>
      </c>
      <c r="I68" s="43">
        <v>39.782800000000002</v>
      </c>
      <c r="J68" s="122">
        <v>32.270049999999998</v>
      </c>
      <c r="K68" s="43">
        <v>42.11795</v>
      </c>
      <c r="L68" s="122">
        <v>40.755400000000002</v>
      </c>
      <c r="M68" s="43">
        <v>40.360999999999997</v>
      </c>
      <c r="N68" s="122">
        <v>37.203699999999998</v>
      </c>
      <c r="O68" s="43">
        <v>33.552500000000002</v>
      </c>
      <c r="P68" s="122">
        <v>33.944249999999997</v>
      </c>
      <c r="Q68" s="43">
        <v>33.552500000000002</v>
      </c>
      <c r="R68" s="122">
        <v>32.944249999999997</v>
      </c>
      <c r="S68" s="43">
        <v>32.052500000000002</v>
      </c>
      <c r="T68" s="122">
        <v>29.94425</v>
      </c>
      <c r="U68" s="43">
        <v>33.552500000000002</v>
      </c>
      <c r="V68" s="122">
        <v>33.944249999999997</v>
      </c>
      <c r="W68" s="43">
        <v>39.782800000000002</v>
      </c>
      <c r="X68" s="122">
        <v>32.270049999999998</v>
      </c>
      <c r="Y68" s="43">
        <v>33.052500000000002</v>
      </c>
      <c r="Z68" s="122">
        <v>34.944249999999997</v>
      </c>
      <c r="AA68" s="43">
        <v>30.253699999999998</v>
      </c>
      <c r="AB68" s="122">
        <v>29.497450000000001</v>
      </c>
      <c r="AC68" s="43">
        <v>35.552500000000002</v>
      </c>
      <c r="AD68" s="122">
        <v>32.944249999999997</v>
      </c>
      <c r="AE68" s="43">
        <v>46.133499999999998</v>
      </c>
      <c r="AF68" s="45">
        <v>39.695450000000001</v>
      </c>
      <c r="AG68" s="45">
        <v>2.7490000000000001</v>
      </c>
      <c r="AH68" s="119">
        <v>3.47</v>
      </c>
      <c r="AI68" s="45">
        <v>2.734</v>
      </c>
      <c r="AJ68" s="119">
        <v>3.0815000000000001</v>
      </c>
      <c r="AK68" s="45">
        <v>3.0665</v>
      </c>
      <c r="AL68" s="119">
        <v>3.1989999999999998</v>
      </c>
      <c r="AM68" s="45">
        <v>2.7164999999999999</v>
      </c>
      <c r="AN68" s="119">
        <v>3.1215000000000002</v>
      </c>
      <c r="AO68" s="45">
        <v>2.7427999999999999</v>
      </c>
      <c r="AP68" s="119">
        <v>3.504</v>
      </c>
      <c r="AQ68" s="45">
        <v>2.004</v>
      </c>
      <c r="AR68" s="119">
        <v>3.3477999999999999</v>
      </c>
      <c r="AS68" s="45">
        <v>3.1566999999999998</v>
      </c>
      <c r="AT68" s="119">
        <v>3.3978000000000002</v>
      </c>
      <c r="AU68" s="45">
        <v>3.1787000000000001</v>
      </c>
      <c r="AV68" s="119">
        <v>3.1568999999999998</v>
      </c>
      <c r="AW68" s="45">
        <v>3.7591000000000001</v>
      </c>
      <c r="AX68" s="119">
        <v>3.1564999999999999</v>
      </c>
      <c r="AY68" s="45">
        <v>3.0914999999999999</v>
      </c>
      <c r="AZ68" s="119">
        <v>2.7576999999999998</v>
      </c>
      <c r="BA68" s="45">
        <v>2.5602</v>
      </c>
      <c r="BB68" s="119">
        <v>3.6865000000000001</v>
      </c>
      <c r="BC68" s="121"/>
      <c r="BD68" s="90"/>
      <c r="BE68" s="90"/>
      <c r="BF68" s="90"/>
      <c r="BG68" s="90"/>
      <c r="BH68" s="90"/>
      <c r="BI68" s="90"/>
      <c r="BJ68" s="63">
        <v>2.7973016749669681</v>
      </c>
      <c r="BK68" s="63">
        <v>3.5709575343022664</v>
      </c>
      <c r="BL68" s="63">
        <v>2.9033248933669684</v>
      </c>
      <c r="BM68" s="63">
        <v>3.7063021767022666</v>
      </c>
      <c r="BN68" s="63">
        <v>3.2444715698346176</v>
      </c>
      <c r="BO68" s="63"/>
      <c r="BP68" s="63">
        <v>3.1282729504207647</v>
      </c>
      <c r="BQ68" s="63">
        <v>2.7973016749669681</v>
      </c>
      <c r="BR68" s="63">
        <v>3.2271449247975634</v>
      </c>
      <c r="BS68" s="63">
        <v>3.1130645959647167</v>
      </c>
      <c r="BT68" s="63">
        <v>2.7509883769948811</v>
      </c>
      <c r="BU68" s="63">
        <v>3.0750291902509366</v>
      </c>
      <c r="BV68" s="63">
        <v>3.1268000000000002</v>
      </c>
      <c r="BW68" s="91"/>
      <c r="BX68" s="43">
        <v>48.876955913978499</v>
      </c>
      <c r="BY68" s="33">
        <v>35.002448924731183</v>
      </c>
      <c r="BZ68" s="33">
        <v>36.309162903225804</v>
      </c>
      <c r="CA68" s="33">
        <v>38.901173118279566</v>
      </c>
      <c r="CB68" s="33">
        <v>33.271266129032263</v>
      </c>
      <c r="CC68" s="33">
        <v>41.487953763440856</v>
      </c>
      <c r="CD68" s="33">
        <v>43.156767204301069</v>
      </c>
      <c r="CE68" s="43">
        <v>29.904036021505373</v>
      </c>
      <c r="CF68" s="33">
        <v>33.733631720430104</v>
      </c>
      <c r="CN68" s="96"/>
      <c r="CO68" s="15">
        <v>2023</v>
      </c>
      <c r="CP68" s="120">
        <v>45261</v>
      </c>
      <c r="CQ68" s="96">
        <v>2.8201687391170744</v>
      </c>
      <c r="CR68" s="96">
        <v>2.7509883769948811</v>
      </c>
      <c r="CS68" s="96">
        <v>3.1232034989354154</v>
      </c>
      <c r="CT68" s="96">
        <v>3.0850495039318462</v>
      </c>
      <c r="CU68" s="96">
        <v>3.1232034989354154</v>
      </c>
      <c r="CV68" s="96">
        <v>2.8133378221059515</v>
      </c>
      <c r="CW68" s="96">
        <v>3.1130185214945763</v>
      </c>
      <c r="CY68" s="92"/>
      <c r="CZ68" s="92"/>
      <c r="DA68" s="92"/>
      <c r="DB68" s="92"/>
      <c r="DC68" s="92"/>
      <c r="DD68" s="92"/>
      <c r="DE68" s="92"/>
      <c r="DF68" s="92"/>
      <c r="DG68" s="92"/>
      <c r="DH68" s="92"/>
      <c r="DI68" s="92"/>
      <c r="DJ68" s="92"/>
      <c r="DK68" s="92"/>
      <c r="DL68" s="92"/>
      <c r="DM68" s="92"/>
      <c r="DN68" s="92"/>
      <c r="DO68" s="92"/>
      <c r="DP68" s="92"/>
      <c r="DQ68" s="92"/>
      <c r="DR68" s="92"/>
      <c r="DS68" s="92"/>
      <c r="DT68" s="92"/>
      <c r="DU68" s="92"/>
      <c r="DV68" s="92"/>
      <c r="DW68" s="92"/>
      <c r="DX68" s="92"/>
      <c r="DY68" s="92"/>
      <c r="DZ68" s="92"/>
      <c r="EA68" s="92"/>
      <c r="EB68" s="92"/>
      <c r="EC68" s="92"/>
      <c r="ED68" s="92"/>
      <c r="EE68" s="92"/>
      <c r="EF68" s="92"/>
      <c r="EG68" s="92"/>
      <c r="EH68" s="92"/>
      <c r="EI68" s="92"/>
      <c r="EJ68" s="92"/>
      <c r="EK68" s="92"/>
      <c r="EL68" s="92"/>
      <c r="EM68" s="92"/>
      <c r="EN68" s="92"/>
      <c r="EO68" s="92"/>
      <c r="EP68" s="92"/>
      <c r="EQ68" s="92"/>
      <c r="ER68" s="92"/>
      <c r="ES68" s="92"/>
      <c r="ET68" s="92"/>
      <c r="EU68" s="18"/>
      <c r="EV68" s="18"/>
      <c r="EW68" s="18"/>
      <c r="EX68" s="18"/>
      <c r="EY68" s="18"/>
      <c r="EZ68" s="18"/>
      <c r="FA68" s="18"/>
      <c r="FB68" s="92"/>
      <c r="FC68" s="92"/>
      <c r="FD68" s="92"/>
      <c r="FE68" s="92"/>
      <c r="FF68" s="92"/>
      <c r="FG68" s="92"/>
      <c r="FH68" s="92"/>
      <c r="FI68" s="18"/>
      <c r="FJ68" s="18"/>
      <c r="FK68" s="92"/>
      <c r="FL68" s="92"/>
      <c r="FM68" s="92"/>
      <c r="FN68" s="92"/>
      <c r="FO68" s="92"/>
      <c r="FP68" s="92"/>
      <c r="FQ68" s="92"/>
      <c r="FR68" s="92"/>
      <c r="FS68" s="92"/>
      <c r="FT68" s="92"/>
      <c r="FU68" s="92"/>
      <c r="FV68" s="92"/>
      <c r="FW68" s="92"/>
      <c r="FX68" s="92"/>
      <c r="FY68" s="92"/>
      <c r="FZ68" s="92"/>
      <c r="GA68" s="92"/>
      <c r="GB68" s="92"/>
      <c r="GC68" s="92"/>
      <c r="GD68" s="92"/>
      <c r="GE68" s="92"/>
      <c r="GF68" s="92"/>
      <c r="GG68" s="18"/>
      <c r="GH68" s="18"/>
      <c r="GI68" s="92"/>
      <c r="GJ68" s="92"/>
      <c r="GK68" s="92"/>
      <c r="GL68" s="92"/>
      <c r="GM68" s="92"/>
    </row>
    <row r="69" spans="1:195" s="93" customFormat="1" ht="12.75" x14ac:dyDescent="0.2">
      <c r="A69" s="98"/>
      <c r="B69" s="87">
        <v>45292</v>
      </c>
      <c r="C69" s="87">
        <v>45322</v>
      </c>
      <c r="D69" s="88">
        <v>45292</v>
      </c>
      <c r="E69" s="43">
        <v>50.960500000000003</v>
      </c>
      <c r="F69" s="122">
        <v>40.516300000000001</v>
      </c>
      <c r="G69" s="43">
        <v>38.769150000000003</v>
      </c>
      <c r="H69" s="122">
        <v>34.494199999999999</v>
      </c>
      <c r="I69" s="43">
        <v>37.501800000000003</v>
      </c>
      <c r="J69" s="122">
        <v>28.695250000000001</v>
      </c>
      <c r="K69" s="43">
        <v>43.309150000000002</v>
      </c>
      <c r="L69" s="122">
        <v>42.400799999999997</v>
      </c>
      <c r="M69" s="43">
        <v>43.104500000000002</v>
      </c>
      <c r="N69" s="122">
        <v>40.200800000000001</v>
      </c>
      <c r="O69" s="43">
        <v>37.269150000000003</v>
      </c>
      <c r="P69" s="122">
        <v>33.494199999999999</v>
      </c>
      <c r="Q69" s="43">
        <v>37.269150000000003</v>
      </c>
      <c r="R69" s="122">
        <v>32.994199999999999</v>
      </c>
      <c r="S69" s="43">
        <v>35.769150000000003</v>
      </c>
      <c r="T69" s="122">
        <v>29.494199999999999</v>
      </c>
      <c r="U69" s="43">
        <v>37.269150000000003</v>
      </c>
      <c r="V69" s="122">
        <v>33.494199999999999</v>
      </c>
      <c r="W69" s="43">
        <v>37.501800000000003</v>
      </c>
      <c r="X69" s="122">
        <v>28.695250000000001</v>
      </c>
      <c r="Y69" s="43">
        <v>38.769150000000003</v>
      </c>
      <c r="Z69" s="122">
        <v>35.244199999999999</v>
      </c>
      <c r="AA69" s="43">
        <v>38.40775</v>
      </c>
      <c r="AB69" s="122">
        <v>37.447600000000001</v>
      </c>
      <c r="AC69" s="43">
        <v>37.769150000000003</v>
      </c>
      <c r="AD69" s="122">
        <v>31.494199999999999</v>
      </c>
      <c r="AE69" s="43">
        <v>46.156999999999996</v>
      </c>
      <c r="AF69" s="45">
        <v>39.550849999999997</v>
      </c>
      <c r="AG69" s="45">
        <v>2.8650000000000002</v>
      </c>
      <c r="AH69" s="119">
        <v>3.57</v>
      </c>
      <c r="AI69" s="45">
        <v>2.89</v>
      </c>
      <c r="AJ69" s="119">
        <v>3.1917</v>
      </c>
      <c r="AK69" s="45">
        <v>3.1766999999999999</v>
      </c>
      <c r="AL69" s="119">
        <v>3.3107000000000002</v>
      </c>
      <c r="AM69" s="45">
        <v>2.8875000000000002</v>
      </c>
      <c r="AN69" s="119">
        <v>3.13</v>
      </c>
      <c r="AO69" s="45">
        <v>2.9874999999999998</v>
      </c>
      <c r="AP69" s="119">
        <v>3.4</v>
      </c>
      <c r="AQ69" s="45">
        <v>2.1</v>
      </c>
      <c r="AR69" s="119">
        <v>3.4611999999999998</v>
      </c>
      <c r="AS69" s="45">
        <v>3.2683</v>
      </c>
      <c r="AT69" s="119">
        <v>3.5112000000000001</v>
      </c>
      <c r="AU69" s="45">
        <v>3.2907999999999999</v>
      </c>
      <c r="AV69" s="119">
        <v>3.2681</v>
      </c>
      <c r="AW69" s="45">
        <v>3.8557999999999999</v>
      </c>
      <c r="AX69" s="119">
        <v>3.2681</v>
      </c>
      <c r="AY69" s="45">
        <v>3.2017000000000002</v>
      </c>
      <c r="AZ69" s="119">
        <v>3.0024999999999999</v>
      </c>
      <c r="BA69" s="45">
        <v>2.8050000000000002</v>
      </c>
      <c r="BB69" s="119">
        <v>3.8</v>
      </c>
      <c r="BC69" s="121"/>
      <c r="BD69" s="90"/>
      <c r="BE69" s="90"/>
      <c r="BF69" s="90"/>
      <c r="BG69" s="90"/>
      <c r="BH69" s="90"/>
      <c r="BI69" s="90"/>
      <c r="BJ69" s="63">
        <v>3.0460058115662156</v>
      </c>
      <c r="BK69" s="63">
        <v>3.4652557353389568</v>
      </c>
      <c r="BL69" s="63">
        <v>3.1614548739662158</v>
      </c>
      <c r="BM69" s="63">
        <v>3.5965942977389576</v>
      </c>
      <c r="BN69" s="63">
        <v>3.3173276796525863</v>
      </c>
      <c r="BO69" s="63"/>
      <c r="BP69" s="63">
        <v>3.2400036611578629</v>
      </c>
      <c r="BQ69" s="63">
        <v>3.0460058115662156</v>
      </c>
      <c r="BR69" s="63">
        <v>3.2359023770803694</v>
      </c>
      <c r="BS69" s="63">
        <v>3.2247953067018149</v>
      </c>
      <c r="BT69" s="63">
        <v>2.9226234266787112</v>
      </c>
      <c r="BU69" s="63">
        <v>3.1854530470145606</v>
      </c>
      <c r="BV69" s="63">
        <v>3.2370000000000001</v>
      </c>
      <c r="BW69" s="91"/>
      <c r="BX69" s="43">
        <v>46.35606774193549</v>
      </c>
      <c r="BY69" s="33">
        <v>36.884494623655918</v>
      </c>
      <c r="BZ69" s="33">
        <v>33.61934247311828</v>
      </c>
      <c r="CA69" s="33">
        <v>41.824374193548387</v>
      </c>
      <c r="CB69" s="33">
        <v>35.384494623655911</v>
      </c>
      <c r="CC69" s="33">
        <v>42.908694623655919</v>
      </c>
      <c r="CD69" s="33">
        <v>43.244611290322574</v>
      </c>
      <c r="CE69" s="43">
        <v>37.984458064516133</v>
      </c>
      <c r="CF69" s="33">
        <v>35.604924731182798</v>
      </c>
      <c r="CN69" s="96"/>
      <c r="CO69" s="15">
        <v>2024</v>
      </c>
      <c r="CP69" s="120">
        <v>45292</v>
      </c>
      <c r="CQ69" s="96">
        <v>2.9799556898494317</v>
      </c>
      <c r="CR69" s="96">
        <v>2.9226234266787112</v>
      </c>
      <c r="CS69" s="96">
        <v>3.2349342096725135</v>
      </c>
      <c r="CT69" s="96">
        <v>3.1954733606954702</v>
      </c>
      <c r="CU69" s="96">
        <v>3.2349342096725135</v>
      </c>
      <c r="CV69" s="96">
        <v>2.9880843884892085</v>
      </c>
      <c r="CW69" s="96">
        <v>3.2237055443953393</v>
      </c>
      <c r="CY69" s="92"/>
      <c r="CZ69" s="92"/>
      <c r="DA69" s="92"/>
      <c r="DB69" s="92"/>
      <c r="DC69" s="92"/>
      <c r="DD69" s="92"/>
      <c r="DE69" s="92"/>
      <c r="DF69" s="92"/>
      <c r="DG69" s="92"/>
      <c r="DH69" s="92"/>
      <c r="DI69" s="92"/>
      <c r="DJ69" s="92"/>
      <c r="DK69" s="92"/>
      <c r="DL69" s="92"/>
      <c r="DM69" s="92"/>
      <c r="DN69" s="92"/>
      <c r="DO69" s="92"/>
      <c r="DP69" s="92"/>
      <c r="DQ69" s="92"/>
      <c r="DR69" s="92"/>
      <c r="DS69" s="92"/>
      <c r="DT69" s="92"/>
      <c r="DU69" s="92"/>
      <c r="DV69" s="92"/>
      <c r="DW69" s="92"/>
      <c r="DX69" s="92"/>
      <c r="DY69" s="92"/>
      <c r="DZ69" s="92"/>
      <c r="EA69" s="92"/>
      <c r="EB69" s="92"/>
      <c r="EC69" s="92"/>
      <c r="ED69" s="92"/>
      <c r="EE69" s="92"/>
      <c r="EF69" s="92"/>
      <c r="EG69" s="92"/>
      <c r="EH69" s="92"/>
      <c r="EI69" s="92"/>
      <c r="EJ69" s="92"/>
      <c r="EK69" s="92"/>
      <c r="EL69" s="92"/>
      <c r="EM69" s="92"/>
      <c r="EN69" s="92"/>
      <c r="EO69" s="92"/>
      <c r="EP69" s="92"/>
      <c r="EQ69" s="92"/>
      <c r="ER69" s="92"/>
      <c r="ES69" s="92"/>
      <c r="ET69" s="92"/>
      <c r="EU69" s="18"/>
      <c r="EV69" s="18"/>
      <c r="EW69" s="18"/>
      <c r="EX69" s="18"/>
      <c r="EY69" s="18"/>
      <c r="EZ69" s="18"/>
      <c r="FA69" s="18"/>
      <c r="FB69" s="92"/>
      <c r="FC69" s="92"/>
      <c r="FD69" s="92"/>
      <c r="FE69" s="92"/>
      <c r="FF69" s="92"/>
      <c r="FG69" s="92"/>
      <c r="FH69" s="92"/>
      <c r="FI69" s="18"/>
      <c r="FJ69" s="18"/>
      <c r="FK69" s="92"/>
      <c r="FL69" s="92"/>
      <c r="FM69" s="92"/>
      <c r="FN69" s="92"/>
      <c r="FO69" s="92"/>
      <c r="FP69" s="92"/>
      <c r="FQ69" s="92"/>
      <c r="FR69" s="92"/>
      <c r="FS69" s="92"/>
      <c r="FT69" s="92"/>
      <c r="FU69" s="92"/>
      <c r="FV69" s="92"/>
      <c r="FW69" s="92"/>
      <c r="FX69" s="92"/>
      <c r="FY69" s="92"/>
      <c r="FZ69" s="92"/>
      <c r="GA69" s="92"/>
      <c r="GB69" s="92"/>
      <c r="GC69" s="92"/>
      <c r="GD69" s="92"/>
      <c r="GE69" s="92"/>
      <c r="GF69" s="92"/>
      <c r="GG69" s="18"/>
      <c r="GH69" s="18"/>
      <c r="GI69" s="92"/>
      <c r="GJ69" s="92"/>
      <c r="GK69" s="92"/>
      <c r="GL69" s="92"/>
      <c r="GM69" s="92"/>
    </row>
    <row r="70" spans="1:195" s="93" customFormat="1" ht="12.75" x14ac:dyDescent="0.2">
      <c r="A70" s="98"/>
      <c r="B70" s="87">
        <v>45323</v>
      </c>
      <c r="C70" s="87">
        <v>45351</v>
      </c>
      <c r="D70" s="88">
        <v>45323</v>
      </c>
      <c r="E70" s="43">
        <v>44.407299999999999</v>
      </c>
      <c r="F70" s="122">
        <v>37.895099999999999</v>
      </c>
      <c r="G70" s="43">
        <v>38.218000000000004</v>
      </c>
      <c r="H70" s="122">
        <v>33.393000000000001</v>
      </c>
      <c r="I70" s="43">
        <v>32.119549999999997</v>
      </c>
      <c r="J70" s="122">
        <v>26.36515</v>
      </c>
      <c r="K70" s="43">
        <v>42.356999999999999</v>
      </c>
      <c r="L70" s="122">
        <v>39.749099999999999</v>
      </c>
      <c r="M70" s="43">
        <v>41.6526</v>
      </c>
      <c r="N70" s="122">
        <v>39.95035</v>
      </c>
      <c r="O70" s="43">
        <v>36.718000000000004</v>
      </c>
      <c r="P70" s="122">
        <v>32.143000000000001</v>
      </c>
      <c r="Q70" s="43">
        <v>36.718000000000004</v>
      </c>
      <c r="R70" s="122">
        <v>31.893000000000001</v>
      </c>
      <c r="S70" s="43">
        <v>36.218000000000004</v>
      </c>
      <c r="T70" s="122">
        <v>29.393000000000001</v>
      </c>
      <c r="U70" s="43">
        <v>36.718000000000004</v>
      </c>
      <c r="V70" s="122">
        <v>32.143000000000001</v>
      </c>
      <c r="W70" s="43">
        <v>32.119549999999997</v>
      </c>
      <c r="X70" s="122">
        <v>26.36515</v>
      </c>
      <c r="Y70" s="43">
        <v>38.218000000000004</v>
      </c>
      <c r="Z70" s="122">
        <v>34.143000000000001</v>
      </c>
      <c r="AA70" s="43">
        <v>35.6464</v>
      </c>
      <c r="AB70" s="122">
        <v>34.755299999999998</v>
      </c>
      <c r="AC70" s="43">
        <v>37.218000000000004</v>
      </c>
      <c r="AD70" s="122">
        <v>30.393000000000001</v>
      </c>
      <c r="AE70" s="43">
        <v>42.15945</v>
      </c>
      <c r="AF70" s="45">
        <v>38.091450000000002</v>
      </c>
      <c r="AG70" s="45">
        <v>2.8260000000000001</v>
      </c>
      <c r="AH70" s="119">
        <v>3.5</v>
      </c>
      <c r="AI70" s="45">
        <v>2.8184999999999998</v>
      </c>
      <c r="AJ70" s="119">
        <v>3.1318000000000001</v>
      </c>
      <c r="AK70" s="45">
        <v>3.1168</v>
      </c>
      <c r="AL70" s="119">
        <v>3.2501000000000002</v>
      </c>
      <c r="AM70" s="45">
        <v>2.8285</v>
      </c>
      <c r="AN70" s="119">
        <v>3.09</v>
      </c>
      <c r="AO70" s="45">
        <v>2.9135</v>
      </c>
      <c r="AP70" s="119">
        <v>3.371</v>
      </c>
      <c r="AQ70" s="45">
        <v>2.1835</v>
      </c>
      <c r="AR70" s="119">
        <v>3.3996</v>
      </c>
      <c r="AS70" s="45">
        <v>3.2077</v>
      </c>
      <c r="AT70" s="119">
        <v>3.4496000000000002</v>
      </c>
      <c r="AU70" s="45">
        <v>3.2301000000000002</v>
      </c>
      <c r="AV70" s="119">
        <v>3.2077</v>
      </c>
      <c r="AW70" s="45">
        <v>3.6177999999999999</v>
      </c>
      <c r="AX70" s="119">
        <v>3.2075</v>
      </c>
      <c r="AY70" s="45">
        <v>3.1417999999999999</v>
      </c>
      <c r="AZ70" s="119">
        <v>2.9285000000000001</v>
      </c>
      <c r="BA70" s="45">
        <v>2.7309999999999999</v>
      </c>
      <c r="BB70" s="119">
        <v>3.7334999999999998</v>
      </c>
      <c r="BC70" s="121"/>
      <c r="BD70" s="90"/>
      <c r="BE70" s="90"/>
      <c r="BF70" s="90"/>
      <c r="BG70" s="90"/>
      <c r="BH70" s="90"/>
      <c r="BI70" s="90"/>
      <c r="BJ70" s="63">
        <v>2.9707949161500151</v>
      </c>
      <c r="BK70" s="63">
        <v>3.4357811952434187</v>
      </c>
      <c r="BL70" s="63">
        <v>3.0833934985500155</v>
      </c>
      <c r="BM70" s="63">
        <v>3.5660026776434193</v>
      </c>
      <c r="BN70" s="63">
        <v>3.2639930718967176</v>
      </c>
      <c r="BO70" s="63"/>
      <c r="BP70" s="63">
        <v>3.1792716323633785</v>
      </c>
      <c r="BQ70" s="63">
        <v>2.9707949161500151</v>
      </c>
      <c r="BR70" s="63">
        <v>3.1946908369259877</v>
      </c>
      <c r="BS70" s="63">
        <v>3.1640632779073306</v>
      </c>
      <c r="BT70" s="63">
        <v>2.8634043159690856</v>
      </c>
      <c r="BU70" s="63">
        <v>3.1254313680659118</v>
      </c>
      <c r="BV70" s="63">
        <v>3.1771000000000003</v>
      </c>
      <c r="BW70" s="91"/>
      <c r="BX70" s="43">
        <v>41.637743678160916</v>
      </c>
      <c r="BY70" s="33">
        <v>36.16598850574713</v>
      </c>
      <c r="BZ70" s="33">
        <v>29.672276436781605</v>
      </c>
      <c r="CA70" s="33">
        <v>40.928654597701147</v>
      </c>
      <c r="CB70" s="33">
        <v>34.66598850574713</v>
      </c>
      <c r="CC70" s="33">
        <v>41.247893103448277</v>
      </c>
      <c r="CD70" s="33">
        <v>40.429381034482759</v>
      </c>
      <c r="CE70" s="43">
        <v>35.267426436781605</v>
      </c>
      <c r="CF70" s="33">
        <v>34.772310344827588</v>
      </c>
      <c r="CG70" s="14"/>
      <c r="CH70" s="99"/>
      <c r="CI70" s="99"/>
      <c r="CJ70" s="99"/>
      <c r="CK70" s="99"/>
      <c r="CL70" s="99"/>
      <c r="CM70" s="99"/>
      <c r="CN70" s="96"/>
      <c r="CO70" s="15">
        <v>2024</v>
      </c>
      <c r="CP70" s="120">
        <v>45323</v>
      </c>
      <c r="CQ70" s="96">
        <v>2.9067200040971009</v>
      </c>
      <c r="CR70" s="96">
        <v>2.8634043159690856</v>
      </c>
      <c r="CS70" s="96">
        <v>3.1742021808780292</v>
      </c>
      <c r="CT70" s="96">
        <v>3.1354516817468219</v>
      </c>
      <c r="CU70" s="96">
        <v>3.1742021808780292</v>
      </c>
      <c r="CV70" s="96">
        <v>2.9277917135382601</v>
      </c>
      <c r="CW70" s="96">
        <v>3.1635408196062675</v>
      </c>
      <c r="CY70" s="92"/>
      <c r="CZ70" s="92"/>
      <c r="DA70" s="92"/>
      <c r="DB70" s="92"/>
      <c r="DC70" s="92"/>
      <c r="DD70" s="92"/>
      <c r="DE70" s="92"/>
      <c r="DF70" s="92"/>
      <c r="DG70" s="92"/>
      <c r="DH70" s="92"/>
      <c r="DI70" s="92"/>
      <c r="DJ70" s="92"/>
      <c r="DK70" s="92"/>
      <c r="DL70" s="92"/>
      <c r="DM70" s="92"/>
      <c r="DN70" s="92"/>
      <c r="DO70" s="92"/>
      <c r="DP70" s="92"/>
      <c r="DQ70" s="92"/>
      <c r="DR70" s="92"/>
      <c r="DS70" s="92"/>
      <c r="DT70" s="92"/>
      <c r="DU70" s="92"/>
      <c r="DV70" s="92"/>
      <c r="DW70" s="92"/>
      <c r="DX70" s="92"/>
      <c r="DY70" s="92"/>
      <c r="DZ70" s="92"/>
      <c r="EA70" s="92"/>
      <c r="EB70" s="92"/>
      <c r="EC70" s="92"/>
      <c r="ED70" s="92"/>
      <c r="EE70" s="92"/>
      <c r="EF70" s="92"/>
      <c r="EG70" s="92"/>
      <c r="EH70" s="92"/>
      <c r="EI70" s="92"/>
      <c r="EJ70" s="92"/>
      <c r="EK70" s="92"/>
      <c r="EL70" s="92"/>
      <c r="EM70" s="92"/>
      <c r="EN70" s="92"/>
      <c r="EO70" s="92"/>
      <c r="EP70" s="92"/>
      <c r="EQ70" s="92"/>
      <c r="ER70" s="92"/>
      <c r="ES70" s="92"/>
      <c r="ET70" s="92"/>
      <c r="EU70" s="18"/>
      <c r="EV70" s="18"/>
      <c r="EW70" s="18"/>
      <c r="EX70" s="18"/>
      <c r="EY70" s="18"/>
      <c r="EZ70" s="18"/>
      <c r="FA70" s="18"/>
      <c r="FB70" s="92"/>
      <c r="FC70" s="92"/>
      <c r="FD70" s="92"/>
      <c r="FE70" s="92"/>
      <c r="FF70" s="92"/>
      <c r="FG70" s="92"/>
      <c r="FH70" s="92"/>
      <c r="FI70" s="18"/>
      <c r="FJ70" s="18"/>
      <c r="FK70" s="92"/>
      <c r="FL70" s="92"/>
      <c r="FM70" s="92"/>
      <c r="FN70" s="92"/>
      <c r="FO70" s="92"/>
      <c r="FP70" s="92"/>
      <c r="FQ70" s="92"/>
      <c r="FR70" s="92"/>
      <c r="FS70" s="92"/>
      <c r="FT70" s="92"/>
      <c r="FU70" s="92"/>
      <c r="FV70" s="92"/>
      <c r="FW70" s="92"/>
      <c r="FX70" s="92"/>
      <c r="FY70" s="92"/>
      <c r="FZ70" s="92"/>
      <c r="GA70" s="92"/>
      <c r="GB70" s="92"/>
      <c r="GC70" s="92"/>
      <c r="GD70" s="92"/>
      <c r="GE70" s="92"/>
      <c r="GF70" s="92"/>
      <c r="GG70" s="18"/>
      <c r="GH70" s="18"/>
      <c r="GI70" s="92"/>
      <c r="GJ70" s="92"/>
      <c r="GK70" s="92"/>
      <c r="GL70" s="92"/>
      <c r="GM70" s="92"/>
    </row>
    <row r="71" spans="1:195" s="93" customFormat="1" ht="12.75" x14ac:dyDescent="0.2">
      <c r="A71" s="98"/>
      <c r="B71" s="87">
        <v>45352</v>
      </c>
      <c r="C71" s="87">
        <v>45382</v>
      </c>
      <c r="D71" s="88">
        <v>45352</v>
      </c>
      <c r="E71" s="43">
        <v>37.901899999999998</v>
      </c>
      <c r="F71" s="122">
        <v>34.312100000000001</v>
      </c>
      <c r="G71" s="43">
        <v>34.290900000000001</v>
      </c>
      <c r="H71" s="122">
        <v>30.91405</v>
      </c>
      <c r="I71" s="43">
        <v>26.035250000000001</v>
      </c>
      <c r="J71" s="122">
        <v>22.228100000000001</v>
      </c>
      <c r="K71" s="43">
        <v>38.53575</v>
      </c>
      <c r="L71" s="122">
        <v>35.425550000000001</v>
      </c>
      <c r="M71" s="43">
        <v>36.178400000000003</v>
      </c>
      <c r="N71" s="122">
        <v>35.476500000000001</v>
      </c>
      <c r="O71" s="43">
        <v>32.540900000000001</v>
      </c>
      <c r="P71" s="122">
        <v>29.41405</v>
      </c>
      <c r="Q71" s="43">
        <v>32.290900000000001</v>
      </c>
      <c r="R71" s="122">
        <v>29.41405</v>
      </c>
      <c r="S71" s="43">
        <v>31.290900000000001</v>
      </c>
      <c r="T71" s="122">
        <v>26.91405</v>
      </c>
      <c r="U71" s="43">
        <v>32.540900000000001</v>
      </c>
      <c r="V71" s="122">
        <v>29.41405</v>
      </c>
      <c r="W71" s="43">
        <v>26.035250000000001</v>
      </c>
      <c r="X71" s="122">
        <v>22.228100000000001</v>
      </c>
      <c r="Y71" s="43">
        <v>32.790900000000001</v>
      </c>
      <c r="Z71" s="122">
        <v>31.66405</v>
      </c>
      <c r="AA71" s="43">
        <v>26.685099999999998</v>
      </c>
      <c r="AB71" s="122">
        <v>26.018049999999999</v>
      </c>
      <c r="AC71" s="43">
        <v>33.040900000000001</v>
      </c>
      <c r="AD71" s="122">
        <v>28.91405</v>
      </c>
      <c r="AE71" s="43">
        <v>36.259950000000003</v>
      </c>
      <c r="AF71" s="45">
        <v>34.125399999999999</v>
      </c>
      <c r="AG71" s="45">
        <v>2.681</v>
      </c>
      <c r="AH71" s="119">
        <v>3.1560000000000001</v>
      </c>
      <c r="AI71" s="45">
        <v>2.5684999999999998</v>
      </c>
      <c r="AJ71" s="119">
        <v>2.6858</v>
      </c>
      <c r="AK71" s="45">
        <v>2.6707999999999998</v>
      </c>
      <c r="AL71" s="119">
        <v>2.7978000000000001</v>
      </c>
      <c r="AM71" s="45">
        <v>2.4460000000000002</v>
      </c>
      <c r="AN71" s="119">
        <v>2.8159999999999998</v>
      </c>
      <c r="AO71" s="45">
        <v>2.6223000000000001</v>
      </c>
      <c r="AP71" s="119">
        <v>2.8660000000000001</v>
      </c>
      <c r="AQ71" s="45">
        <v>1.96</v>
      </c>
      <c r="AR71" s="119">
        <v>2.9403999999999999</v>
      </c>
      <c r="AS71" s="45">
        <v>2.7559</v>
      </c>
      <c r="AT71" s="119">
        <v>2.9904000000000002</v>
      </c>
      <c r="AU71" s="45">
        <v>2.7747999999999999</v>
      </c>
      <c r="AV71" s="119">
        <v>2.7576999999999998</v>
      </c>
      <c r="AW71" s="45">
        <v>3.0811999999999999</v>
      </c>
      <c r="AX71" s="119">
        <v>2.7557</v>
      </c>
      <c r="AY71" s="45">
        <v>2.6958000000000002</v>
      </c>
      <c r="AZ71" s="119">
        <v>2.6372</v>
      </c>
      <c r="BA71" s="45">
        <v>2.4398</v>
      </c>
      <c r="BB71" s="119">
        <v>3.6435</v>
      </c>
      <c r="BC71" s="121"/>
      <c r="BD71" s="90"/>
      <c r="BE71" s="90"/>
      <c r="BF71" s="90"/>
      <c r="BG71" s="90"/>
      <c r="BH71" s="90"/>
      <c r="BI71" s="90"/>
      <c r="BJ71" s="63">
        <v>2.6748298790527492</v>
      </c>
      <c r="BK71" s="63">
        <v>2.922517652200427</v>
      </c>
      <c r="BL71" s="63">
        <v>2.7762114374527496</v>
      </c>
      <c r="BM71" s="63">
        <v>3.0332865346004274</v>
      </c>
      <c r="BN71" s="63">
        <v>2.8517113758265884</v>
      </c>
      <c r="BO71" s="63"/>
      <c r="BP71" s="63">
        <v>2.727076559870222</v>
      </c>
      <c r="BQ71" s="63">
        <v>2.6748298790527492</v>
      </c>
      <c r="BR71" s="63">
        <v>2.912391786868473</v>
      </c>
      <c r="BS71" s="63">
        <v>2.7118682054141741</v>
      </c>
      <c r="BT71" s="63">
        <v>2.4794838100973604</v>
      </c>
      <c r="BU71" s="63">
        <v>2.6785253778973424</v>
      </c>
      <c r="BV71" s="63">
        <v>2.7311000000000001</v>
      </c>
      <c r="BW71" s="91"/>
      <c r="BX71" s="43">
        <v>36.322001480484523</v>
      </c>
      <c r="BY71" s="33">
        <v>32.804722409152085</v>
      </c>
      <c r="BZ71" s="33">
        <v>24.359694078061914</v>
      </c>
      <c r="CA71" s="33">
        <v>35.869488425302833</v>
      </c>
      <c r="CB71" s="33">
        <v>31.024776244952893</v>
      </c>
      <c r="CC71" s="33">
        <v>37.16692711978466</v>
      </c>
      <c r="CD71" s="33">
        <v>35.320518169582776</v>
      </c>
      <c r="CE71" s="43">
        <v>26.39152617765814</v>
      </c>
      <c r="CF71" s="33">
        <v>31.164749327052487</v>
      </c>
      <c r="CG71" s="14"/>
      <c r="CH71" s="99"/>
      <c r="CI71" s="99"/>
      <c r="CJ71" s="99"/>
      <c r="CK71" s="99"/>
      <c r="CL71" s="99"/>
      <c r="CM71" s="99"/>
      <c r="CN71" s="96"/>
      <c r="CO71" s="15">
        <v>2024</v>
      </c>
      <c r="CP71" s="120">
        <v>45352</v>
      </c>
      <c r="CQ71" s="96">
        <v>2.6506511727952469</v>
      </c>
      <c r="CR71" s="96">
        <v>2.4794838100973604</v>
      </c>
      <c r="CS71" s="96">
        <v>2.7220071083848727</v>
      </c>
      <c r="CT71" s="96">
        <v>2.6885456915782524</v>
      </c>
      <c r="CU71" s="96">
        <v>2.7220071083848727</v>
      </c>
      <c r="CV71" s="96">
        <v>2.5369112361020276</v>
      </c>
      <c r="CW71" s="96">
        <v>2.7155697468862998</v>
      </c>
      <c r="CY71" s="92"/>
      <c r="CZ71" s="92"/>
      <c r="DA71" s="92"/>
      <c r="DB71" s="92"/>
      <c r="DC71" s="92"/>
      <c r="DD71" s="92"/>
      <c r="DE71" s="92"/>
      <c r="DF71" s="92"/>
      <c r="DG71" s="92"/>
      <c r="DH71" s="92"/>
      <c r="DI71" s="92"/>
      <c r="DJ71" s="92"/>
      <c r="DK71" s="92"/>
      <c r="DL71" s="92"/>
      <c r="DM71" s="92"/>
      <c r="DN71" s="92"/>
      <c r="DO71" s="92"/>
      <c r="DP71" s="92"/>
      <c r="DQ71" s="92"/>
      <c r="DR71" s="92"/>
      <c r="DS71" s="92"/>
      <c r="DT71" s="92"/>
      <c r="DU71" s="92"/>
      <c r="DV71" s="92"/>
      <c r="DW71" s="92"/>
      <c r="DX71" s="92"/>
      <c r="DY71" s="92"/>
      <c r="DZ71" s="92"/>
      <c r="EA71" s="92"/>
      <c r="EB71" s="92"/>
      <c r="EC71" s="92"/>
      <c r="ED71" s="92"/>
      <c r="EE71" s="92"/>
      <c r="EF71" s="92"/>
      <c r="EG71" s="92"/>
      <c r="EH71" s="92"/>
      <c r="EI71" s="92"/>
      <c r="EJ71" s="92"/>
      <c r="EK71" s="92"/>
      <c r="EL71" s="92"/>
      <c r="EM71" s="92"/>
      <c r="EN71" s="92"/>
      <c r="EO71" s="92"/>
      <c r="EP71" s="92"/>
      <c r="EQ71" s="92"/>
      <c r="ER71" s="92"/>
      <c r="ES71" s="92"/>
      <c r="ET71" s="92"/>
      <c r="EU71" s="18"/>
      <c r="EV71" s="18"/>
      <c r="EW71" s="18"/>
      <c r="EX71" s="18"/>
      <c r="EY71" s="18"/>
      <c r="EZ71" s="18"/>
      <c r="FA71" s="18"/>
      <c r="FB71" s="92"/>
      <c r="FC71" s="92"/>
      <c r="FD71" s="92"/>
      <c r="FE71" s="92"/>
      <c r="FF71" s="92"/>
      <c r="FG71" s="92"/>
      <c r="FH71" s="92"/>
      <c r="FI71" s="18"/>
      <c r="FJ71" s="18"/>
      <c r="FK71" s="92"/>
      <c r="FL71" s="92"/>
      <c r="FM71" s="92"/>
      <c r="FN71" s="92"/>
      <c r="FO71" s="92"/>
      <c r="FP71" s="92"/>
      <c r="FQ71" s="92"/>
      <c r="FR71" s="92"/>
      <c r="FS71" s="92"/>
      <c r="FT71" s="92"/>
      <c r="FU71" s="92"/>
      <c r="FV71" s="92"/>
      <c r="FW71" s="92"/>
      <c r="FX71" s="92"/>
      <c r="FY71" s="92"/>
      <c r="FZ71" s="92"/>
      <c r="GA71" s="92"/>
      <c r="GB71" s="92"/>
      <c r="GC71" s="92"/>
      <c r="GD71" s="92"/>
      <c r="GE71" s="92"/>
      <c r="GF71" s="92"/>
      <c r="GG71" s="18"/>
      <c r="GH71" s="18"/>
      <c r="GI71" s="92"/>
      <c r="GJ71" s="92"/>
      <c r="GK71" s="92"/>
      <c r="GL71" s="92"/>
      <c r="GM71" s="92"/>
    </row>
    <row r="72" spans="1:195" s="93" customFormat="1" ht="12.75" x14ac:dyDescent="0.2">
      <c r="A72" s="98"/>
      <c r="B72" s="87">
        <v>45383</v>
      </c>
      <c r="C72" s="87">
        <v>45412</v>
      </c>
      <c r="D72" s="88">
        <v>45383</v>
      </c>
      <c r="E72" s="43">
        <v>33.814900000000002</v>
      </c>
      <c r="F72" s="122">
        <v>30.8672</v>
      </c>
      <c r="G72" s="43">
        <v>24.46285</v>
      </c>
      <c r="H72" s="122">
        <v>24.088100000000001</v>
      </c>
      <c r="I72" s="43">
        <v>22.681650000000001</v>
      </c>
      <c r="J72" s="122">
        <v>17.91395</v>
      </c>
      <c r="K72" s="43">
        <v>26.297049999999999</v>
      </c>
      <c r="L72" s="122">
        <v>23.84085</v>
      </c>
      <c r="M72" s="43">
        <v>24.788399999999999</v>
      </c>
      <c r="N72" s="122">
        <v>23.889749999999999</v>
      </c>
      <c r="O72" s="43">
        <v>22.21285</v>
      </c>
      <c r="P72" s="122">
        <v>21.838100000000001</v>
      </c>
      <c r="Q72" s="43">
        <v>22.46285</v>
      </c>
      <c r="R72" s="122">
        <v>22.588100000000001</v>
      </c>
      <c r="S72" s="43">
        <v>20.46285</v>
      </c>
      <c r="T72" s="122">
        <v>20.088100000000001</v>
      </c>
      <c r="U72" s="43">
        <v>22.21285</v>
      </c>
      <c r="V72" s="122">
        <v>21.838100000000001</v>
      </c>
      <c r="W72" s="43">
        <v>22.681650000000001</v>
      </c>
      <c r="X72" s="122">
        <v>17.91395</v>
      </c>
      <c r="Y72" s="43">
        <v>23.46285</v>
      </c>
      <c r="Z72" s="122">
        <v>22.088100000000001</v>
      </c>
      <c r="AA72" s="43">
        <v>17.472349999999999</v>
      </c>
      <c r="AB72" s="122">
        <v>17.035399999999999</v>
      </c>
      <c r="AC72" s="43">
        <v>22.96285</v>
      </c>
      <c r="AD72" s="122">
        <v>22.588100000000001</v>
      </c>
      <c r="AE72" s="43">
        <v>28.821549999999998</v>
      </c>
      <c r="AF72" s="45">
        <v>26.902550000000002</v>
      </c>
      <c r="AG72" s="45">
        <v>2.3959999999999999</v>
      </c>
      <c r="AH72" s="119">
        <v>2.2435</v>
      </c>
      <c r="AI72" s="45">
        <v>2.056</v>
      </c>
      <c r="AJ72" s="119">
        <v>2.1543000000000001</v>
      </c>
      <c r="AK72" s="45">
        <v>2.1393</v>
      </c>
      <c r="AL72" s="119">
        <v>2.2589999999999999</v>
      </c>
      <c r="AM72" s="45">
        <v>2.0960000000000001</v>
      </c>
      <c r="AN72" s="119">
        <v>2.1884999999999999</v>
      </c>
      <c r="AO72" s="45">
        <v>2.1922000000000001</v>
      </c>
      <c r="AP72" s="119">
        <v>1.921</v>
      </c>
      <c r="AQ72" s="45">
        <v>1.8360000000000001</v>
      </c>
      <c r="AR72" s="119">
        <v>2.3934000000000002</v>
      </c>
      <c r="AS72" s="45">
        <v>2.2176</v>
      </c>
      <c r="AT72" s="119">
        <v>2.4434</v>
      </c>
      <c r="AU72" s="45">
        <v>2.2324999999999999</v>
      </c>
      <c r="AV72" s="119">
        <v>2.2214999999999998</v>
      </c>
      <c r="AW72" s="45">
        <v>2.077</v>
      </c>
      <c r="AX72" s="119">
        <v>2.2174</v>
      </c>
      <c r="AY72" s="45">
        <v>2.1642999999999999</v>
      </c>
      <c r="AZ72" s="119">
        <v>2.2071999999999998</v>
      </c>
      <c r="BA72" s="45">
        <v>2.0097999999999998</v>
      </c>
      <c r="BB72" s="119">
        <v>3.2959999999999998</v>
      </c>
      <c r="BC72" s="121"/>
      <c r="BD72" s="90"/>
      <c r="BE72" s="90"/>
      <c r="BF72" s="90"/>
      <c r="BG72" s="90"/>
      <c r="BH72" s="90"/>
      <c r="BI72" s="90"/>
      <c r="BJ72" s="63">
        <v>2.2376919585323711</v>
      </c>
      <c r="BK72" s="63">
        <v>1.9620541904665108</v>
      </c>
      <c r="BL72" s="63">
        <v>2.3225060649323712</v>
      </c>
      <c r="BM72" s="63">
        <v>2.0364216728665112</v>
      </c>
      <c r="BN72" s="63">
        <v>2.1396684716994412</v>
      </c>
      <c r="BO72" s="63"/>
      <c r="BP72" s="63">
        <v>2.1881938669775929</v>
      </c>
      <c r="BQ72" s="63">
        <v>2.2376919585323711</v>
      </c>
      <c r="BR72" s="63">
        <v>2.2658857506966097</v>
      </c>
      <c r="BS72" s="63">
        <v>2.1729855125215449</v>
      </c>
      <c r="BT72" s="63">
        <v>2.1281840008029711</v>
      </c>
      <c r="BU72" s="63">
        <v>2.1459457057569962</v>
      </c>
      <c r="BV72" s="63">
        <v>2.1996000000000002</v>
      </c>
      <c r="BW72" s="91"/>
      <c r="BX72" s="43">
        <v>32.570315555555553</v>
      </c>
      <c r="BY72" s="33">
        <v>24.304622222222221</v>
      </c>
      <c r="BZ72" s="33">
        <v>20.668621111111108</v>
      </c>
      <c r="CA72" s="33">
        <v>24.408969999999997</v>
      </c>
      <c r="CB72" s="33">
        <v>22.515733333333333</v>
      </c>
      <c r="CC72" s="33">
        <v>25.259987777777781</v>
      </c>
      <c r="CD72" s="33">
        <v>28.011305555555552</v>
      </c>
      <c r="CE72" s="43">
        <v>17.287859999999998</v>
      </c>
      <c r="CF72" s="33">
        <v>22.054622222222221</v>
      </c>
      <c r="CG72" s="14"/>
      <c r="CH72" s="99"/>
      <c r="CI72" s="99"/>
      <c r="CJ72" s="99"/>
      <c r="CK72" s="99"/>
      <c r="CL72" s="99"/>
      <c r="CM72" s="99"/>
      <c r="CN72" s="96"/>
      <c r="CO72" s="15">
        <v>2024</v>
      </c>
      <c r="CP72" s="120">
        <v>45383</v>
      </c>
      <c r="CQ72" s="96">
        <v>2.125710068626447</v>
      </c>
      <c r="CR72" s="96">
        <v>2.1281840008029711</v>
      </c>
      <c r="CS72" s="96">
        <v>2.183124415492244</v>
      </c>
      <c r="CT72" s="96">
        <v>2.1559660194379058</v>
      </c>
      <c r="CU72" s="96">
        <v>2.183124415492244</v>
      </c>
      <c r="CV72" s="96">
        <v>2.1792428253760625</v>
      </c>
      <c r="CW72" s="96">
        <v>2.1817208115709121</v>
      </c>
      <c r="CY72" s="92"/>
      <c r="CZ72" s="92"/>
      <c r="DA72" s="92"/>
      <c r="DB72" s="92"/>
      <c r="DC72" s="92"/>
      <c r="DD72" s="92"/>
      <c r="DE72" s="92"/>
      <c r="DF72" s="92"/>
      <c r="DG72" s="92"/>
      <c r="DH72" s="92"/>
      <c r="DI72" s="92"/>
      <c r="DJ72" s="92"/>
      <c r="DK72" s="92"/>
      <c r="DL72" s="92"/>
      <c r="DM72" s="92"/>
      <c r="DN72" s="92"/>
      <c r="DO72" s="92"/>
      <c r="DP72" s="92"/>
      <c r="DQ72" s="92"/>
      <c r="DR72" s="92"/>
      <c r="DS72" s="92"/>
      <c r="DT72" s="92"/>
      <c r="DU72" s="92"/>
      <c r="DV72" s="92"/>
      <c r="DW72" s="92"/>
      <c r="DX72" s="92"/>
      <c r="DY72" s="92"/>
      <c r="DZ72" s="92"/>
      <c r="EA72" s="92"/>
      <c r="EB72" s="92"/>
      <c r="EC72" s="92"/>
      <c r="ED72" s="92"/>
      <c r="EE72" s="92"/>
      <c r="EF72" s="92"/>
      <c r="EG72" s="92"/>
      <c r="EH72" s="92"/>
      <c r="EI72" s="92"/>
      <c r="EJ72" s="92"/>
      <c r="EK72" s="92"/>
      <c r="EL72" s="92"/>
      <c r="EM72" s="92"/>
      <c r="EN72" s="92"/>
      <c r="EO72" s="92"/>
      <c r="EP72" s="92"/>
      <c r="EQ72" s="92"/>
      <c r="ER72" s="92"/>
      <c r="ES72" s="92"/>
      <c r="ET72" s="92"/>
      <c r="EU72" s="18"/>
      <c r="EV72" s="18"/>
      <c r="EW72" s="18"/>
      <c r="EX72" s="18"/>
      <c r="EY72" s="18"/>
      <c r="EZ72" s="18"/>
      <c r="FA72" s="18"/>
      <c r="FB72" s="92"/>
      <c r="FC72" s="92"/>
      <c r="FD72" s="92"/>
      <c r="FE72" s="92"/>
      <c r="FF72" s="92"/>
      <c r="FG72" s="92"/>
      <c r="FH72" s="92"/>
      <c r="FI72" s="18"/>
      <c r="FJ72" s="18"/>
      <c r="FK72" s="92"/>
      <c r="FL72" s="92"/>
      <c r="FM72" s="92"/>
      <c r="FN72" s="92"/>
      <c r="FO72" s="92"/>
      <c r="FP72" s="92"/>
      <c r="FQ72" s="92"/>
      <c r="FR72" s="92"/>
      <c r="FS72" s="92"/>
      <c r="FT72" s="92"/>
      <c r="FU72" s="92"/>
      <c r="FV72" s="92"/>
      <c r="FW72" s="92"/>
      <c r="FX72" s="92"/>
      <c r="FY72" s="92"/>
      <c r="FZ72" s="92"/>
      <c r="GA72" s="92"/>
      <c r="GB72" s="92"/>
      <c r="GC72" s="92"/>
      <c r="GD72" s="92"/>
      <c r="GE72" s="92"/>
      <c r="GF72" s="92"/>
      <c r="GG72" s="18"/>
      <c r="GH72" s="18"/>
      <c r="GI72" s="92"/>
      <c r="GJ72" s="92"/>
      <c r="GK72" s="92"/>
      <c r="GL72" s="92"/>
      <c r="GM72" s="92"/>
    </row>
    <row r="73" spans="1:195" s="93" customFormat="1" ht="12.75" x14ac:dyDescent="0.2">
      <c r="A73" s="98"/>
      <c r="B73" s="87">
        <v>45413</v>
      </c>
      <c r="C73" s="87">
        <v>45443</v>
      </c>
      <c r="D73" s="88">
        <v>45413</v>
      </c>
      <c r="E73" s="43">
        <v>24.064139999999998</v>
      </c>
      <c r="F73" s="122">
        <v>18.236280000000001</v>
      </c>
      <c r="G73" s="43">
        <v>22.986650000000001</v>
      </c>
      <c r="H73" s="122">
        <v>24.78341</v>
      </c>
      <c r="I73" s="43">
        <v>15.35561</v>
      </c>
      <c r="J73" s="122">
        <v>10.49916</v>
      </c>
      <c r="K73" s="43">
        <v>20.915330000000001</v>
      </c>
      <c r="L73" s="122">
        <v>23.24926</v>
      </c>
      <c r="M73" s="43">
        <v>19.877279999999999</v>
      </c>
      <c r="N73" s="122">
        <v>22.45111</v>
      </c>
      <c r="O73" s="43">
        <v>20.736650000000001</v>
      </c>
      <c r="P73" s="122">
        <v>22.78341</v>
      </c>
      <c r="Q73" s="43">
        <v>20.986650000000001</v>
      </c>
      <c r="R73" s="122">
        <v>23.78341</v>
      </c>
      <c r="S73" s="43">
        <v>19.986650000000001</v>
      </c>
      <c r="T73" s="122">
        <v>19.78341</v>
      </c>
      <c r="U73" s="43">
        <v>20.736650000000001</v>
      </c>
      <c r="V73" s="122">
        <v>22.78341</v>
      </c>
      <c r="W73" s="43">
        <v>15.35561</v>
      </c>
      <c r="X73" s="122">
        <v>10.49916</v>
      </c>
      <c r="Y73" s="43">
        <v>21.486650000000001</v>
      </c>
      <c r="Z73" s="122">
        <v>24.03341</v>
      </c>
      <c r="AA73" s="43">
        <v>13.976749999999999</v>
      </c>
      <c r="AB73" s="122">
        <v>18.055910000000001</v>
      </c>
      <c r="AC73" s="43">
        <v>21.486650000000001</v>
      </c>
      <c r="AD73" s="122">
        <v>22.78341</v>
      </c>
      <c r="AE73" s="43">
        <v>22.075810000000001</v>
      </c>
      <c r="AF73" s="45">
        <v>19.110759999999999</v>
      </c>
      <c r="AG73" s="45">
        <v>2.8285999999999998</v>
      </c>
      <c r="AH73" s="119">
        <v>2.6692999999999998</v>
      </c>
      <c r="AI73" s="45">
        <v>2.4712999999999998</v>
      </c>
      <c r="AJ73" s="119">
        <v>2.5249999999999999</v>
      </c>
      <c r="AK73" s="45">
        <v>2.5099999999999998</v>
      </c>
      <c r="AL73" s="119">
        <v>2.6292</v>
      </c>
      <c r="AM73" s="45">
        <v>2.3374999999999999</v>
      </c>
      <c r="AN73" s="119">
        <v>2.5589</v>
      </c>
      <c r="AO73" s="45">
        <v>2.5245000000000002</v>
      </c>
      <c r="AP73" s="119">
        <v>2.3309000000000002</v>
      </c>
      <c r="AQ73" s="45">
        <v>2.1276999999999999</v>
      </c>
      <c r="AR73" s="119">
        <v>2.7631000000000001</v>
      </c>
      <c r="AS73" s="45">
        <v>2.5878000000000001</v>
      </c>
      <c r="AT73" s="119">
        <v>2.8130999999999999</v>
      </c>
      <c r="AU73" s="45">
        <v>2.6031</v>
      </c>
      <c r="AV73" s="119">
        <v>2.5918000000000001</v>
      </c>
      <c r="AW73" s="45">
        <v>2.4830000000000001</v>
      </c>
      <c r="AX73" s="119">
        <v>2.5876999999999999</v>
      </c>
      <c r="AY73" s="45">
        <v>2.5350000000000001</v>
      </c>
      <c r="AZ73" s="119">
        <v>2.5394999999999999</v>
      </c>
      <c r="BA73" s="45">
        <v>2.3264</v>
      </c>
      <c r="BB73" s="119">
        <v>3.7336</v>
      </c>
      <c r="BC73" s="121"/>
      <c r="BD73" s="90"/>
      <c r="BE73" s="90"/>
      <c r="BF73" s="90"/>
      <c r="BG73" s="90"/>
      <c r="BH73" s="90"/>
      <c r="BI73" s="90"/>
      <c r="BJ73" s="63">
        <v>2.5754295334891757</v>
      </c>
      <c r="BK73" s="63">
        <v>2.3786615692651694</v>
      </c>
      <c r="BL73" s="63">
        <v>2.6730438358891759</v>
      </c>
      <c r="BM73" s="63">
        <v>2.4688183996651696</v>
      </c>
      <c r="BN73" s="63">
        <v>2.5239883345771728</v>
      </c>
      <c r="BO73" s="63"/>
      <c r="BP73" s="63">
        <v>2.564043000101389</v>
      </c>
      <c r="BQ73" s="63">
        <v>2.5754295334891757</v>
      </c>
      <c r="BR73" s="63">
        <v>2.6475046125261845</v>
      </c>
      <c r="BS73" s="63">
        <v>2.548834645645341</v>
      </c>
      <c r="BT73" s="63">
        <v>2.3705808692160995</v>
      </c>
      <c r="BU73" s="63">
        <v>2.5173987339083155</v>
      </c>
      <c r="BV73" s="63">
        <v>2.5703</v>
      </c>
      <c r="BW73" s="91"/>
      <c r="BX73" s="43">
        <v>21.494868387096776</v>
      </c>
      <c r="BY73" s="33">
        <v>23.778770000000002</v>
      </c>
      <c r="BZ73" s="33">
        <v>13.214594408602151</v>
      </c>
      <c r="CA73" s="33">
        <v>21.011979247311828</v>
      </c>
      <c r="CB73" s="33">
        <v>22.219630215053762</v>
      </c>
      <c r="CC73" s="33">
        <v>21.944266881720431</v>
      </c>
      <c r="CD73" s="33">
        <v>20.768637419354839</v>
      </c>
      <c r="CE73" s="43">
        <v>15.775089354838709</v>
      </c>
      <c r="CF73" s="33">
        <v>21.638985053763438</v>
      </c>
      <c r="CG73" s="14"/>
      <c r="CH73" s="99"/>
      <c r="CI73" s="99"/>
      <c r="CJ73" s="99"/>
      <c r="CK73" s="99"/>
      <c r="CL73" s="99"/>
      <c r="CM73" s="99"/>
      <c r="CN73" s="96"/>
      <c r="CO73" s="15">
        <v>2024</v>
      </c>
      <c r="CP73" s="120">
        <v>45413</v>
      </c>
      <c r="CQ73" s="96">
        <v>2.5510916111850861</v>
      </c>
      <c r="CR73" s="96">
        <v>2.3705808692160995</v>
      </c>
      <c r="CS73" s="96">
        <v>2.5589735486160397</v>
      </c>
      <c r="CT73" s="96">
        <v>2.5274190475892255</v>
      </c>
      <c r="CU73" s="96">
        <v>2.5589735486160397</v>
      </c>
      <c r="CV73" s="96">
        <v>2.4260340287769782</v>
      </c>
      <c r="CW73" s="96">
        <v>2.5540591000401767</v>
      </c>
      <c r="CY73" s="92"/>
      <c r="CZ73" s="92"/>
      <c r="DA73" s="92"/>
      <c r="DB73" s="92"/>
      <c r="DC73" s="92"/>
      <c r="DD73" s="92"/>
      <c r="DE73" s="92"/>
      <c r="DF73" s="92"/>
      <c r="DG73" s="92"/>
      <c r="DH73" s="92"/>
      <c r="DI73" s="92"/>
      <c r="DJ73" s="92"/>
      <c r="DK73" s="92"/>
      <c r="DL73" s="92"/>
      <c r="DM73" s="92"/>
      <c r="DN73" s="92"/>
      <c r="DO73" s="92"/>
      <c r="DP73" s="92"/>
      <c r="DQ73" s="92"/>
      <c r="DR73" s="92"/>
      <c r="DS73" s="92"/>
      <c r="DT73" s="92"/>
      <c r="DU73" s="92"/>
      <c r="DV73" s="92"/>
      <c r="DW73" s="92"/>
      <c r="DX73" s="92"/>
      <c r="DY73" s="92"/>
      <c r="DZ73" s="92"/>
      <c r="EA73" s="92"/>
      <c r="EB73" s="92"/>
      <c r="EC73" s="92"/>
      <c r="ED73" s="92"/>
      <c r="EE73" s="92"/>
      <c r="EF73" s="92"/>
      <c r="EG73" s="92"/>
      <c r="EH73" s="92"/>
      <c r="EI73" s="92"/>
      <c r="EJ73" s="92"/>
      <c r="EK73" s="92"/>
      <c r="EL73" s="92"/>
      <c r="EM73" s="92"/>
      <c r="EN73" s="92"/>
      <c r="EO73" s="92"/>
      <c r="EP73" s="92"/>
      <c r="EQ73" s="92"/>
      <c r="ER73" s="92"/>
      <c r="ES73" s="92"/>
      <c r="ET73" s="92"/>
      <c r="EU73" s="18"/>
      <c r="EV73" s="18"/>
      <c r="EW73" s="18"/>
      <c r="EX73" s="18"/>
      <c r="EY73" s="18"/>
      <c r="EZ73" s="18"/>
      <c r="FA73" s="18"/>
      <c r="FB73" s="92"/>
      <c r="FC73" s="92"/>
      <c r="FD73" s="92"/>
      <c r="FE73" s="92"/>
      <c r="FF73" s="92"/>
      <c r="FG73" s="92"/>
      <c r="FH73" s="92"/>
      <c r="FI73" s="18"/>
      <c r="FJ73" s="18"/>
      <c r="FK73" s="92"/>
      <c r="FL73" s="92"/>
      <c r="FM73" s="92"/>
      <c r="FN73" s="92"/>
      <c r="FO73" s="92"/>
      <c r="FP73" s="92"/>
      <c r="FQ73" s="92"/>
      <c r="FR73" s="92"/>
      <c r="FS73" s="92"/>
      <c r="FT73" s="92"/>
      <c r="FU73" s="92"/>
      <c r="FV73" s="92"/>
      <c r="FW73" s="92"/>
      <c r="FX73" s="92"/>
      <c r="FY73" s="92"/>
      <c r="FZ73" s="92"/>
      <c r="GA73" s="92"/>
      <c r="GB73" s="92"/>
      <c r="GC73" s="92"/>
      <c r="GD73" s="92"/>
      <c r="GE73" s="92"/>
      <c r="GF73" s="92"/>
      <c r="GG73" s="18"/>
      <c r="GH73" s="18"/>
      <c r="GI73" s="92"/>
      <c r="GJ73" s="92"/>
      <c r="GK73" s="92"/>
      <c r="GL73" s="92"/>
      <c r="GM73" s="92"/>
    </row>
    <row r="74" spans="1:195" s="93" customFormat="1" ht="12.75" x14ac:dyDescent="0.2">
      <c r="A74" s="98"/>
      <c r="B74" s="87">
        <v>45444</v>
      </c>
      <c r="C74" s="87">
        <v>45473</v>
      </c>
      <c r="D74" s="88">
        <v>45444</v>
      </c>
      <c r="E74" s="43">
        <v>28.80087</v>
      </c>
      <c r="F74" s="122">
        <v>20.2361</v>
      </c>
      <c r="G74" s="43">
        <v>41.197560000000003</v>
      </c>
      <c r="H74" s="122">
        <v>30.34365</v>
      </c>
      <c r="I74" s="43">
        <v>20.100149999999999</v>
      </c>
      <c r="J74" s="122">
        <v>12.32076</v>
      </c>
      <c r="K74" s="43">
        <v>31.169550000000001</v>
      </c>
      <c r="L74" s="122">
        <v>31.274789999999999</v>
      </c>
      <c r="M74" s="43">
        <v>30.736609999999999</v>
      </c>
      <c r="N74" s="122">
        <v>29.57452</v>
      </c>
      <c r="O74" s="43">
        <v>40.197560000000003</v>
      </c>
      <c r="P74" s="122">
        <v>28.84365</v>
      </c>
      <c r="Q74" s="43">
        <v>40.697560000000003</v>
      </c>
      <c r="R74" s="122">
        <v>28.34365</v>
      </c>
      <c r="S74" s="43">
        <v>39.197560000000003</v>
      </c>
      <c r="T74" s="122">
        <v>31.84365</v>
      </c>
      <c r="U74" s="43">
        <v>40.197560000000003</v>
      </c>
      <c r="V74" s="122">
        <v>28.84365</v>
      </c>
      <c r="W74" s="43">
        <v>20.100149999999999</v>
      </c>
      <c r="X74" s="122">
        <v>12.32076</v>
      </c>
      <c r="Y74" s="43">
        <v>42.197560000000003</v>
      </c>
      <c r="Z74" s="122">
        <v>30.84365</v>
      </c>
      <c r="AA74" s="43">
        <v>18.710159999999998</v>
      </c>
      <c r="AB74" s="122">
        <v>26.135149999999999</v>
      </c>
      <c r="AC74" s="43">
        <v>38.697560000000003</v>
      </c>
      <c r="AD74" s="122">
        <v>28.34365</v>
      </c>
      <c r="AE74" s="43">
        <v>31.260549999999999</v>
      </c>
      <c r="AF74" s="45">
        <v>25.28276</v>
      </c>
      <c r="AG74" s="45">
        <v>2.8605999999999998</v>
      </c>
      <c r="AH74" s="119">
        <v>2.7465999999999999</v>
      </c>
      <c r="AI74" s="45">
        <v>2.5222000000000002</v>
      </c>
      <c r="AJ74" s="119">
        <v>2.5834999999999999</v>
      </c>
      <c r="AK74" s="45">
        <v>2.5684999999999998</v>
      </c>
      <c r="AL74" s="119">
        <v>2.6882000000000001</v>
      </c>
      <c r="AM74" s="45">
        <v>2.4609999999999999</v>
      </c>
      <c r="AN74" s="119">
        <v>2.6073</v>
      </c>
      <c r="AO74" s="45">
        <v>2.5760000000000001</v>
      </c>
      <c r="AP74" s="119">
        <v>2.3856000000000002</v>
      </c>
      <c r="AQ74" s="45">
        <v>2.1823999999999999</v>
      </c>
      <c r="AR74" s="119">
        <v>2.8228</v>
      </c>
      <c r="AS74" s="45">
        <v>2.6467999999999998</v>
      </c>
      <c r="AT74" s="119">
        <v>2.8727999999999998</v>
      </c>
      <c r="AU74" s="45">
        <v>2.6623999999999999</v>
      </c>
      <c r="AV74" s="119">
        <v>2.6507000000000001</v>
      </c>
      <c r="AW74" s="45">
        <v>2.5406</v>
      </c>
      <c r="AX74" s="119">
        <v>2.6467000000000001</v>
      </c>
      <c r="AY74" s="45">
        <v>2.5935000000000001</v>
      </c>
      <c r="AZ74" s="119">
        <v>2.5910000000000002</v>
      </c>
      <c r="BA74" s="45">
        <v>2.3841999999999999</v>
      </c>
      <c r="BB74" s="119">
        <v>3.7330999999999999</v>
      </c>
      <c r="BC74" s="121"/>
      <c r="BD74" s="90"/>
      <c r="BE74" s="90"/>
      <c r="BF74" s="90"/>
      <c r="BG74" s="90"/>
      <c r="BH74" s="90"/>
      <c r="BI74" s="90"/>
      <c r="BJ74" s="63">
        <v>2.6277722512450454</v>
      </c>
      <c r="BK74" s="63">
        <v>2.4342566500660636</v>
      </c>
      <c r="BL74" s="63">
        <v>2.7273703336450459</v>
      </c>
      <c r="BM74" s="63">
        <v>2.526520524466064</v>
      </c>
      <c r="BN74" s="63">
        <v>2.5789799398555546</v>
      </c>
      <c r="BO74" s="63"/>
      <c r="BP74" s="63">
        <v>2.6233555824799755</v>
      </c>
      <c r="BQ74" s="63">
        <v>2.6277722512450454</v>
      </c>
      <c r="BR74" s="63">
        <v>2.6973705761129865</v>
      </c>
      <c r="BS74" s="63">
        <v>2.6081472280239275</v>
      </c>
      <c r="BT74" s="63">
        <v>2.4945395162099766</v>
      </c>
      <c r="BU74" s="63">
        <v>2.5760175689416371</v>
      </c>
      <c r="BV74" s="63">
        <v>2.6288</v>
      </c>
      <c r="BW74" s="91"/>
      <c r="BX74" s="43">
        <v>24.994305555555556</v>
      </c>
      <c r="BY74" s="33">
        <v>36.373600000000003</v>
      </c>
      <c r="BZ74" s="33">
        <v>16.642643333333332</v>
      </c>
      <c r="CA74" s="33">
        <v>30.220125555555555</v>
      </c>
      <c r="CB74" s="33">
        <v>35.206933333333332</v>
      </c>
      <c r="CC74" s="33">
        <v>31.216323333333335</v>
      </c>
      <c r="CD74" s="33">
        <v>28.603754444444444</v>
      </c>
      <c r="CE74" s="43">
        <v>22.010155555555556</v>
      </c>
      <c r="CF74" s="33">
        <v>35.151377777777782</v>
      </c>
      <c r="CG74" s="14"/>
      <c r="CH74" s="99"/>
      <c r="CI74" s="99"/>
      <c r="CJ74" s="99"/>
      <c r="CK74" s="99"/>
      <c r="CL74" s="99"/>
      <c r="CM74" s="99"/>
      <c r="CN74" s="96"/>
      <c r="CO74" s="15">
        <v>2024</v>
      </c>
      <c r="CP74" s="120">
        <v>45444</v>
      </c>
      <c r="CQ74" s="96">
        <v>2.6032272252381441</v>
      </c>
      <c r="CR74" s="96">
        <v>2.4945395162099766</v>
      </c>
      <c r="CS74" s="96">
        <v>2.6182861309946266</v>
      </c>
      <c r="CT74" s="96">
        <v>2.5860378826225467</v>
      </c>
      <c r="CU74" s="96">
        <v>2.6182861309946266</v>
      </c>
      <c r="CV74" s="96">
        <v>2.5522398822759973</v>
      </c>
      <c r="CW74" s="96">
        <v>2.6128176376054637</v>
      </c>
      <c r="CY74" s="92"/>
      <c r="CZ74" s="92"/>
      <c r="DA74" s="92"/>
      <c r="DB74" s="92"/>
      <c r="DC74" s="92"/>
      <c r="DD74" s="92"/>
      <c r="DE74" s="92"/>
      <c r="DF74" s="92"/>
      <c r="DG74" s="92"/>
      <c r="DH74" s="92"/>
      <c r="DI74" s="92"/>
      <c r="DJ74" s="92"/>
      <c r="DK74" s="92"/>
      <c r="DL74" s="92"/>
      <c r="DM74" s="92"/>
      <c r="DN74" s="92"/>
      <c r="DO74" s="92"/>
      <c r="DP74" s="92"/>
      <c r="DQ74" s="92"/>
      <c r="DR74" s="92"/>
      <c r="DS74" s="92"/>
      <c r="DT74" s="92"/>
      <c r="DU74" s="92"/>
      <c r="DV74" s="92"/>
      <c r="DW74" s="92"/>
      <c r="DX74" s="92"/>
      <c r="DY74" s="92"/>
      <c r="DZ74" s="92"/>
      <c r="EA74" s="92"/>
      <c r="EB74" s="92"/>
      <c r="EC74" s="92"/>
      <c r="ED74" s="92"/>
      <c r="EE74" s="92"/>
      <c r="EF74" s="92"/>
      <c r="EG74" s="92"/>
      <c r="EH74" s="92"/>
      <c r="EI74" s="92"/>
      <c r="EJ74" s="92"/>
      <c r="EK74" s="92"/>
      <c r="EL74" s="92"/>
      <c r="EM74" s="92"/>
      <c r="EN74" s="92"/>
      <c r="EO74" s="92"/>
      <c r="EP74" s="92"/>
      <c r="EQ74" s="92"/>
      <c r="ER74" s="92"/>
      <c r="ES74" s="92"/>
      <c r="ET74" s="92"/>
      <c r="EU74" s="18"/>
      <c r="EV74" s="18"/>
      <c r="EW74" s="18"/>
      <c r="EX74" s="18"/>
      <c r="EY74" s="18"/>
      <c r="EZ74" s="18"/>
      <c r="FA74" s="18"/>
      <c r="FB74" s="92"/>
      <c r="FC74" s="92"/>
      <c r="FD74" s="92"/>
      <c r="FE74" s="92"/>
      <c r="FF74" s="92"/>
      <c r="FG74" s="92"/>
      <c r="FH74" s="92"/>
      <c r="FI74" s="18"/>
      <c r="FJ74" s="18"/>
      <c r="FK74" s="92"/>
      <c r="FL74" s="92"/>
      <c r="FM74" s="92"/>
      <c r="FN74" s="92"/>
      <c r="FO74" s="92"/>
      <c r="FP74" s="92"/>
      <c r="FQ74" s="92"/>
      <c r="FR74" s="92"/>
      <c r="FS74" s="92"/>
      <c r="FT74" s="92"/>
      <c r="FU74" s="92"/>
      <c r="FV74" s="92"/>
      <c r="FW74" s="92"/>
      <c r="FX74" s="92"/>
      <c r="FY74" s="92"/>
      <c r="FZ74" s="92"/>
      <c r="GA74" s="92"/>
      <c r="GB74" s="92"/>
      <c r="GC74" s="92"/>
      <c r="GD74" s="92"/>
      <c r="GE74" s="92"/>
      <c r="GF74" s="92"/>
      <c r="GG74" s="18"/>
      <c r="GH74" s="18"/>
      <c r="GI74" s="92"/>
      <c r="GJ74" s="92"/>
      <c r="GK74" s="92"/>
      <c r="GL74" s="92"/>
      <c r="GM74" s="92"/>
    </row>
    <row r="75" spans="1:195" s="93" customFormat="1" ht="12.75" x14ac:dyDescent="0.2">
      <c r="A75" s="98"/>
      <c r="B75" s="87">
        <v>45474</v>
      </c>
      <c r="C75" s="87">
        <v>45504</v>
      </c>
      <c r="D75" s="88">
        <v>45474</v>
      </c>
      <c r="E75" s="43">
        <v>74.421329999999998</v>
      </c>
      <c r="F75" s="122">
        <v>39.620480000000001</v>
      </c>
      <c r="G75" s="43">
        <v>94.314670000000007</v>
      </c>
      <c r="H75" s="122">
        <v>46.398589999999999</v>
      </c>
      <c r="I75" s="43">
        <v>60.177759999999999</v>
      </c>
      <c r="J75" s="122">
        <v>27.61673</v>
      </c>
      <c r="K75" s="43">
        <v>63.470649999999999</v>
      </c>
      <c r="L75" s="122">
        <v>41.69032</v>
      </c>
      <c r="M75" s="43">
        <v>70.43092</v>
      </c>
      <c r="N75" s="122">
        <v>44.383960000000002</v>
      </c>
      <c r="O75" s="43">
        <v>98.814670000000007</v>
      </c>
      <c r="P75" s="122">
        <v>47.398589999999999</v>
      </c>
      <c r="Q75" s="43">
        <v>98.064670000000007</v>
      </c>
      <c r="R75" s="122">
        <v>46.898589999999999</v>
      </c>
      <c r="S75" s="43">
        <v>96.314670000000007</v>
      </c>
      <c r="T75" s="122">
        <v>47.398589999999999</v>
      </c>
      <c r="U75" s="43">
        <v>98.814670000000007</v>
      </c>
      <c r="V75" s="122">
        <v>47.398589999999999</v>
      </c>
      <c r="W75" s="43">
        <v>60.177759999999999</v>
      </c>
      <c r="X75" s="122">
        <v>27.61673</v>
      </c>
      <c r="Y75" s="43">
        <v>97.314670000000007</v>
      </c>
      <c r="Z75" s="122">
        <v>47.398589999999999</v>
      </c>
      <c r="AA75" s="43">
        <v>49.256869999999999</v>
      </c>
      <c r="AB75" s="122">
        <v>35.915190000000003</v>
      </c>
      <c r="AC75" s="43">
        <v>95.314670000000007</v>
      </c>
      <c r="AD75" s="122">
        <v>45.898589999999999</v>
      </c>
      <c r="AE75" s="43">
        <v>73.727360000000004</v>
      </c>
      <c r="AF75" s="45">
        <v>42.480530000000002</v>
      </c>
      <c r="AG75" s="45">
        <v>2.9323999999999999</v>
      </c>
      <c r="AH75" s="119">
        <v>3.29</v>
      </c>
      <c r="AI75" s="45">
        <v>2.6815000000000002</v>
      </c>
      <c r="AJ75" s="119">
        <v>2.7677999999999998</v>
      </c>
      <c r="AK75" s="45">
        <v>2.7528000000000001</v>
      </c>
      <c r="AL75" s="119">
        <v>2.8759999999999999</v>
      </c>
      <c r="AM75" s="45">
        <v>2.5653000000000001</v>
      </c>
      <c r="AN75" s="119">
        <v>2.7614999999999998</v>
      </c>
      <c r="AO75" s="45">
        <v>2.6532</v>
      </c>
      <c r="AP75" s="119">
        <v>2.5434000000000001</v>
      </c>
      <c r="AQ75" s="45">
        <v>2.2078000000000002</v>
      </c>
      <c r="AR75" s="119">
        <v>3.0143</v>
      </c>
      <c r="AS75" s="45">
        <v>2.8342999999999998</v>
      </c>
      <c r="AT75" s="119">
        <v>3.0642999999999998</v>
      </c>
      <c r="AU75" s="45">
        <v>2.8515999999999999</v>
      </c>
      <c r="AV75" s="119">
        <v>2.8372000000000002</v>
      </c>
      <c r="AW75" s="45">
        <v>2.7166000000000001</v>
      </c>
      <c r="AX75" s="119">
        <v>2.8342000000000001</v>
      </c>
      <c r="AY75" s="45">
        <v>2.7778</v>
      </c>
      <c r="AZ75" s="119">
        <v>2.6682000000000001</v>
      </c>
      <c r="BA75" s="45">
        <v>2.4613999999999998</v>
      </c>
      <c r="BB75" s="119">
        <v>3.9649000000000001</v>
      </c>
      <c r="BC75" s="121"/>
      <c r="BD75" s="90"/>
      <c r="BE75" s="90"/>
      <c r="BF75" s="90"/>
      <c r="BG75" s="90"/>
      <c r="BH75" s="90"/>
      <c r="BI75" s="90"/>
      <c r="BJ75" s="63">
        <v>2.7062355097062709</v>
      </c>
      <c r="BK75" s="63">
        <v>2.5946388027238543</v>
      </c>
      <c r="BL75" s="63">
        <v>2.8088073361062711</v>
      </c>
      <c r="BM75" s="63">
        <v>2.6929811331238547</v>
      </c>
      <c r="BN75" s="63">
        <v>2.7006656954150627</v>
      </c>
      <c r="BO75" s="63"/>
      <c r="BP75" s="63">
        <v>2.8102155642299502</v>
      </c>
      <c r="BQ75" s="63">
        <v>2.7062355097062709</v>
      </c>
      <c r="BR75" s="63">
        <v>2.8562410634081279</v>
      </c>
      <c r="BS75" s="63">
        <v>2.7950072097739027</v>
      </c>
      <c r="BT75" s="63">
        <v>2.599226859379705</v>
      </c>
      <c r="BU75" s="63">
        <v>2.7606919500808016</v>
      </c>
      <c r="BV75" s="63">
        <v>2.8130999999999999</v>
      </c>
      <c r="BW75" s="91"/>
      <c r="BX75" s="43">
        <v>59.079019784946233</v>
      </c>
      <c r="BY75" s="33">
        <v>73.19037666666668</v>
      </c>
      <c r="BZ75" s="33">
        <v>45.822897311827958</v>
      </c>
      <c r="CA75" s="33">
        <v>58.947851612903229</v>
      </c>
      <c r="CB75" s="33">
        <v>75.50758096774193</v>
      </c>
      <c r="CC75" s="33">
        <v>53.868569032258065</v>
      </c>
      <c r="CD75" s="33">
        <v>59.951875806451618</v>
      </c>
      <c r="CE75" s="43">
        <v>43.375054086021507</v>
      </c>
      <c r="CF75" s="33">
        <v>76.147365913978504</v>
      </c>
      <c r="CG75" s="14"/>
      <c r="CH75" s="99"/>
      <c r="CI75" s="99"/>
      <c r="CJ75" s="99"/>
      <c r="CK75" s="99"/>
      <c r="CL75" s="99"/>
      <c r="CM75" s="99"/>
      <c r="CN75" s="96"/>
      <c r="CO75" s="15">
        <v>2024</v>
      </c>
      <c r="CP75" s="120">
        <v>45474</v>
      </c>
      <c r="CQ75" s="96">
        <v>2.7663942845436855</v>
      </c>
      <c r="CR75" s="96">
        <v>2.599226859379705</v>
      </c>
      <c r="CS75" s="96">
        <v>2.8051461127446013</v>
      </c>
      <c r="CT75" s="96">
        <v>2.7707122637617116</v>
      </c>
      <c r="CU75" s="96">
        <v>2.8051461127446013</v>
      </c>
      <c r="CV75" s="96">
        <v>2.6588250686723347</v>
      </c>
      <c r="CW75" s="96">
        <v>2.7979321414222578</v>
      </c>
      <c r="CY75" s="92"/>
      <c r="CZ75" s="92"/>
      <c r="DA75" s="92"/>
      <c r="DB75" s="92"/>
      <c r="DC75" s="92"/>
      <c r="DD75" s="92"/>
      <c r="DE75" s="92"/>
      <c r="DF75" s="92"/>
      <c r="DG75" s="92"/>
      <c r="DH75" s="92"/>
      <c r="DI75" s="92"/>
      <c r="DJ75" s="92"/>
      <c r="DK75" s="92"/>
      <c r="DL75" s="92"/>
      <c r="DM75" s="92"/>
      <c r="DN75" s="92"/>
      <c r="DO75" s="92"/>
      <c r="DP75" s="92"/>
      <c r="DQ75" s="92"/>
      <c r="DR75" s="92"/>
      <c r="DS75" s="92"/>
      <c r="DT75" s="92"/>
      <c r="DU75" s="92"/>
      <c r="DV75" s="92"/>
      <c r="DW75" s="92"/>
      <c r="DX75" s="92"/>
      <c r="DY75" s="92"/>
      <c r="DZ75" s="92"/>
      <c r="EA75" s="92"/>
      <c r="EB75" s="92"/>
      <c r="EC75" s="92"/>
      <c r="ED75" s="92"/>
      <c r="EE75" s="92"/>
      <c r="EF75" s="92"/>
      <c r="EG75" s="92"/>
      <c r="EH75" s="92"/>
      <c r="EI75" s="92"/>
      <c r="EJ75" s="92"/>
      <c r="EK75" s="92"/>
      <c r="EL75" s="92"/>
      <c r="EM75" s="92"/>
      <c r="EN75" s="92"/>
      <c r="EO75" s="92"/>
      <c r="EP75" s="92"/>
      <c r="EQ75" s="92"/>
      <c r="ER75" s="92"/>
      <c r="ES75" s="92"/>
      <c r="ET75" s="92"/>
      <c r="EU75" s="18"/>
      <c r="EV75" s="18"/>
      <c r="EW75" s="18"/>
      <c r="EX75" s="18"/>
      <c r="EY75" s="18"/>
      <c r="EZ75" s="18"/>
      <c r="FA75" s="18"/>
      <c r="FB75" s="92"/>
      <c r="FC75" s="92"/>
      <c r="FD75" s="92"/>
      <c r="FE75" s="92"/>
      <c r="FF75" s="92"/>
      <c r="FG75" s="92"/>
      <c r="FH75" s="92"/>
      <c r="FI75" s="18"/>
      <c r="FJ75" s="18"/>
      <c r="FK75" s="92"/>
      <c r="FL75" s="92"/>
      <c r="FM75" s="92"/>
      <c r="FN75" s="92"/>
      <c r="FO75" s="92"/>
      <c r="FP75" s="92"/>
      <c r="FQ75" s="92"/>
      <c r="FR75" s="92"/>
      <c r="FS75" s="92"/>
      <c r="FT75" s="92"/>
      <c r="FU75" s="92"/>
      <c r="FV75" s="92"/>
      <c r="FW75" s="92"/>
      <c r="FX75" s="92"/>
      <c r="FY75" s="92"/>
      <c r="FZ75" s="92"/>
      <c r="GA75" s="92"/>
      <c r="GB75" s="92"/>
      <c r="GC75" s="92"/>
      <c r="GD75" s="92"/>
      <c r="GE75" s="92"/>
      <c r="GF75" s="92"/>
      <c r="GG75" s="18"/>
      <c r="GH75" s="18"/>
      <c r="GI75" s="92"/>
      <c r="GJ75" s="92"/>
      <c r="GK75" s="92"/>
      <c r="GL75" s="92"/>
      <c r="GM75" s="92"/>
    </row>
    <row r="76" spans="1:195" s="93" customFormat="1" ht="12.75" x14ac:dyDescent="0.2">
      <c r="A76" s="98"/>
      <c r="B76" s="87">
        <v>45505</v>
      </c>
      <c r="C76" s="87">
        <v>45535</v>
      </c>
      <c r="D76" s="88">
        <v>45505</v>
      </c>
      <c r="E76" s="43">
        <v>88.196839999999995</v>
      </c>
      <c r="F76" s="122">
        <v>47.170929999999998</v>
      </c>
      <c r="G76" s="43">
        <v>99.717560000000006</v>
      </c>
      <c r="H76" s="122">
        <v>49.276859999999999</v>
      </c>
      <c r="I76" s="43">
        <v>73.141620000000003</v>
      </c>
      <c r="J76" s="122">
        <v>35.083590000000001</v>
      </c>
      <c r="K76" s="43">
        <v>72.234629999999996</v>
      </c>
      <c r="L76" s="122">
        <v>45.913939999999997</v>
      </c>
      <c r="M76" s="43">
        <v>79.661500000000004</v>
      </c>
      <c r="N76" s="122">
        <v>48.467140000000001</v>
      </c>
      <c r="O76" s="43">
        <v>103.71756000000001</v>
      </c>
      <c r="P76" s="122">
        <v>49.776859999999999</v>
      </c>
      <c r="Q76" s="43">
        <v>103.71756000000001</v>
      </c>
      <c r="R76" s="122">
        <v>50.276859999999999</v>
      </c>
      <c r="S76" s="43">
        <v>101.71756000000001</v>
      </c>
      <c r="T76" s="122">
        <v>49.276859999999999</v>
      </c>
      <c r="U76" s="43">
        <v>103.71756000000001</v>
      </c>
      <c r="V76" s="122">
        <v>49.776859999999999</v>
      </c>
      <c r="W76" s="43">
        <v>73.141620000000003</v>
      </c>
      <c r="X76" s="122">
        <v>35.083590000000001</v>
      </c>
      <c r="Y76" s="43">
        <v>101.71756000000001</v>
      </c>
      <c r="Z76" s="122">
        <v>50.276859999999999</v>
      </c>
      <c r="AA76" s="43">
        <v>55.930759999999999</v>
      </c>
      <c r="AB76" s="122">
        <v>39.513359999999999</v>
      </c>
      <c r="AC76" s="43">
        <v>100.71756000000001</v>
      </c>
      <c r="AD76" s="122">
        <v>48.776859999999999</v>
      </c>
      <c r="AE76" s="43">
        <v>84.138720000000006</v>
      </c>
      <c r="AF76" s="45">
        <v>47.267789999999998</v>
      </c>
      <c r="AG76" s="45">
        <v>2.9636</v>
      </c>
      <c r="AH76" s="119">
        <v>3.3475000000000001</v>
      </c>
      <c r="AI76" s="45">
        <v>2.7189999999999999</v>
      </c>
      <c r="AJ76" s="119">
        <v>2.8065000000000002</v>
      </c>
      <c r="AK76" s="45">
        <v>2.7915000000000001</v>
      </c>
      <c r="AL76" s="119">
        <v>2.9148999999999998</v>
      </c>
      <c r="AM76" s="45">
        <v>2.6015000000000001</v>
      </c>
      <c r="AN76" s="119">
        <v>2.8113999999999999</v>
      </c>
      <c r="AO76" s="45">
        <v>2.6956000000000002</v>
      </c>
      <c r="AP76" s="119">
        <v>2.5720000000000001</v>
      </c>
      <c r="AQ76" s="45">
        <v>2.2238000000000002</v>
      </c>
      <c r="AR76" s="119">
        <v>3.0533999999999999</v>
      </c>
      <c r="AS76" s="45">
        <v>2.8732000000000002</v>
      </c>
      <c r="AT76" s="119">
        <v>3.1034000000000002</v>
      </c>
      <c r="AU76" s="45">
        <v>2.8906000000000001</v>
      </c>
      <c r="AV76" s="119">
        <v>2.8759999999999999</v>
      </c>
      <c r="AW76" s="45">
        <v>2.7471999999999999</v>
      </c>
      <c r="AX76" s="119">
        <v>2.8730000000000002</v>
      </c>
      <c r="AY76" s="45">
        <v>2.8165</v>
      </c>
      <c r="AZ76" s="119">
        <v>2.7105999999999999</v>
      </c>
      <c r="BA76" s="45">
        <v>2.4975000000000001</v>
      </c>
      <c r="BB76" s="119">
        <v>4.0335999999999999</v>
      </c>
      <c r="BC76" s="121"/>
      <c r="BD76" s="90"/>
      <c r="BE76" s="90"/>
      <c r="BF76" s="90"/>
      <c r="BG76" s="90"/>
      <c r="BH76" s="90"/>
      <c r="BI76" s="90"/>
      <c r="BJ76" s="63">
        <v>2.7493293200528512</v>
      </c>
      <c r="BK76" s="63">
        <v>2.6237067974387642</v>
      </c>
      <c r="BL76" s="63">
        <v>2.8535343944528515</v>
      </c>
      <c r="BM76" s="63">
        <v>2.7231507998387645</v>
      </c>
      <c r="BN76" s="63">
        <v>2.7374303279458077</v>
      </c>
      <c r="BO76" s="63"/>
      <c r="BP76" s="63">
        <v>2.8494531187265539</v>
      </c>
      <c r="BQ76" s="63">
        <v>2.7493293200528512</v>
      </c>
      <c r="BR76" s="63">
        <v>2.907652459750719</v>
      </c>
      <c r="BS76" s="63">
        <v>2.834244764270506</v>
      </c>
      <c r="BT76" s="63">
        <v>2.6355612967981532</v>
      </c>
      <c r="BU76" s="63">
        <v>2.7994705640259219</v>
      </c>
      <c r="BV76" s="63">
        <v>2.8518000000000003</v>
      </c>
      <c r="BW76" s="91"/>
      <c r="BX76" s="43">
        <v>70.992426129032253</v>
      </c>
      <c r="BY76" s="33">
        <v>78.565008387096782</v>
      </c>
      <c r="BZ76" s="33">
        <v>57.181800967741935</v>
      </c>
      <c r="CA76" s="33">
        <v>66.579994193548387</v>
      </c>
      <c r="CB76" s="33">
        <v>81.306943870967743</v>
      </c>
      <c r="CC76" s="33">
        <v>61.196921290322578</v>
      </c>
      <c r="CD76" s="33">
        <v>68.676717096774198</v>
      </c>
      <c r="CE76" s="43">
        <v>49.046043870967743</v>
      </c>
      <c r="CF76" s="33">
        <v>81.09726645161291</v>
      </c>
      <c r="CG76" s="14"/>
      <c r="CH76" s="99"/>
      <c r="CI76" s="99"/>
      <c r="CJ76" s="99"/>
      <c r="CK76" s="99"/>
      <c r="CL76" s="99"/>
      <c r="CM76" s="99"/>
      <c r="CN76" s="96"/>
      <c r="CO76" s="15">
        <v>2024</v>
      </c>
      <c r="CP76" s="120">
        <v>45505</v>
      </c>
      <c r="CQ76" s="96">
        <v>2.8048046092389631</v>
      </c>
      <c r="CR76" s="96">
        <v>2.6355612967981532</v>
      </c>
      <c r="CS76" s="96">
        <v>2.8443836672412051</v>
      </c>
      <c r="CT76" s="96">
        <v>2.8094908777068319</v>
      </c>
      <c r="CU76" s="96">
        <v>2.8443836672412051</v>
      </c>
      <c r="CV76" s="96">
        <v>2.6958182014388488</v>
      </c>
      <c r="CW76" s="96">
        <v>2.836803173965448</v>
      </c>
      <c r="CY76" s="92"/>
      <c r="CZ76" s="92"/>
      <c r="DA76" s="92"/>
      <c r="DB76" s="92"/>
      <c r="DC76" s="92"/>
      <c r="DD76" s="92"/>
      <c r="DE76" s="92"/>
      <c r="DF76" s="92"/>
      <c r="DG76" s="92"/>
      <c r="DH76" s="92"/>
      <c r="DI76" s="92"/>
      <c r="DJ76" s="92"/>
      <c r="DK76" s="92"/>
      <c r="DL76" s="92"/>
      <c r="DM76" s="92"/>
      <c r="DN76" s="92"/>
      <c r="DO76" s="92"/>
      <c r="DP76" s="92"/>
      <c r="DQ76" s="92"/>
      <c r="DR76" s="92"/>
      <c r="DS76" s="92"/>
      <c r="DT76" s="92"/>
      <c r="DU76" s="92"/>
      <c r="DV76" s="92"/>
      <c r="DW76" s="92"/>
      <c r="DX76" s="92"/>
      <c r="DY76" s="92"/>
      <c r="DZ76" s="92"/>
      <c r="EA76" s="92"/>
      <c r="EB76" s="92"/>
      <c r="EC76" s="92"/>
      <c r="ED76" s="92"/>
      <c r="EE76" s="92"/>
      <c r="EF76" s="92"/>
      <c r="EG76" s="92"/>
      <c r="EH76" s="92"/>
      <c r="EI76" s="92"/>
      <c r="EJ76" s="92"/>
      <c r="EK76" s="92"/>
      <c r="EL76" s="92"/>
      <c r="EM76" s="92"/>
      <c r="EN76" s="92"/>
      <c r="EO76" s="92"/>
      <c r="EP76" s="92"/>
      <c r="EQ76" s="92"/>
      <c r="ER76" s="92"/>
      <c r="ES76" s="92"/>
      <c r="ET76" s="92"/>
      <c r="EU76" s="18"/>
      <c r="EV76" s="18"/>
      <c r="EW76" s="18"/>
      <c r="EX76" s="18"/>
      <c r="EY76" s="18"/>
      <c r="EZ76" s="18"/>
      <c r="FA76" s="18"/>
      <c r="FB76" s="92"/>
      <c r="FC76" s="92"/>
      <c r="FD76" s="92"/>
      <c r="FE76" s="92"/>
      <c r="FF76" s="92"/>
      <c r="FG76" s="92"/>
      <c r="FH76" s="92"/>
      <c r="FI76" s="18"/>
      <c r="FJ76" s="18"/>
      <c r="FK76" s="92"/>
      <c r="FL76" s="92"/>
      <c r="FM76" s="92"/>
      <c r="FN76" s="92"/>
      <c r="FO76" s="92"/>
      <c r="FP76" s="92"/>
      <c r="FQ76" s="92"/>
      <c r="FR76" s="92"/>
      <c r="FS76" s="92"/>
      <c r="FT76" s="92"/>
      <c r="FU76" s="92"/>
      <c r="FV76" s="92"/>
      <c r="FW76" s="92"/>
      <c r="FX76" s="92"/>
      <c r="FY76" s="92"/>
      <c r="FZ76" s="92"/>
      <c r="GA76" s="92"/>
      <c r="GB76" s="92"/>
      <c r="GC76" s="92"/>
      <c r="GD76" s="92"/>
      <c r="GE76" s="92"/>
      <c r="GF76" s="92"/>
      <c r="GG76" s="18"/>
      <c r="GH76" s="18"/>
      <c r="GI76" s="92"/>
      <c r="GJ76" s="92"/>
      <c r="GK76" s="92"/>
      <c r="GL76" s="92"/>
      <c r="GM76" s="92"/>
    </row>
    <row r="77" spans="1:195" s="93" customFormat="1" ht="12.75" x14ac:dyDescent="0.2">
      <c r="A77" s="98"/>
      <c r="B77" s="87">
        <v>45536</v>
      </c>
      <c r="C77" s="87">
        <v>45565</v>
      </c>
      <c r="D77" s="88">
        <v>45536</v>
      </c>
      <c r="E77" s="43">
        <v>56.43703</v>
      </c>
      <c r="F77" s="122">
        <v>39.070520000000002</v>
      </c>
      <c r="G77" s="43">
        <v>66.690100000000001</v>
      </c>
      <c r="H77" s="122">
        <v>43.521459999999998</v>
      </c>
      <c r="I77" s="43">
        <v>42.88008</v>
      </c>
      <c r="J77" s="122">
        <v>28.451160000000002</v>
      </c>
      <c r="K77" s="43">
        <v>52.826639999999998</v>
      </c>
      <c r="L77" s="122">
        <v>44.638930000000002</v>
      </c>
      <c r="M77" s="43">
        <v>57.957160000000002</v>
      </c>
      <c r="N77" s="122">
        <v>46.272820000000003</v>
      </c>
      <c r="O77" s="43">
        <v>68.690100000000001</v>
      </c>
      <c r="P77" s="122">
        <v>42.521459999999998</v>
      </c>
      <c r="Q77" s="43">
        <v>69.690100000000001</v>
      </c>
      <c r="R77" s="122">
        <v>42.271459999999998</v>
      </c>
      <c r="S77" s="43">
        <v>63.690100000000001</v>
      </c>
      <c r="T77" s="122">
        <v>41.521459999999998</v>
      </c>
      <c r="U77" s="43">
        <v>68.690100000000001</v>
      </c>
      <c r="V77" s="122">
        <v>42.521459999999998</v>
      </c>
      <c r="W77" s="43">
        <v>42.88008</v>
      </c>
      <c r="X77" s="122">
        <v>28.451160000000002</v>
      </c>
      <c r="Y77" s="43">
        <v>68.190100000000001</v>
      </c>
      <c r="Z77" s="122">
        <v>44.521459999999998</v>
      </c>
      <c r="AA77" s="43">
        <v>32.470599999999997</v>
      </c>
      <c r="AB77" s="122">
        <v>32.36656</v>
      </c>
      <c r="AC77" s="43">
        <v>66.690100000000001</v>
      </c>
      <c r="AD77" s="122">
        <v>41.021459999999998</v>
      </c>
      <c r="AE77" s="43">
        <v>56.915080000000003</v>
      </c>
      <c r="AF77" s="45">
        <v>41.66966</v>
      </c>
      <c r="AG77" s="45">
        <v>2.9106000000000001</v>
      </c>
      <c r="AH77" s="119">
        <v>3.2382</v>
      </c>
      <c r="AI77" s="45">
        <v>2.6549</v>
      </c>
      <c r="AJ77" s="119">
        <v>2.7787000000000002</v>
      </c>
      <c r="AK77" s="45">
        <v>2.7637</v>
      </c>
      <c r="AL77" s="119">
        <v>2.8866000000000001</v>
      </c>
      <c r="AM77" s="45">
        <v>2.5912000000000002</v>
      </c>
      <c r="AN77" s="119">
        <v>2.7961999999999998</v>
      </c>
      <c r="AO77" s="45">
        <v>2.6501999999999999</v>
      </c>
      <c r="AP77" s="119">
        <v>2.4824999999999999</v>
      </c>
      <c r="AQ77" s="45">
        <v>2.1293000000000002</v>
      </c>
      <c r="AR77" s="119">
        <v>3.0246</v>
      </c>
      <c r="AS77" s="45">
        <v>2.8450000000000002</v>
      </c>
      <c r="AT77" s="119">
        <v>3.0746000000000002</v>
      </c>
      <c r="AU77" s="45">
        <v>2.8620999999999999</v>
      </c>
      <c r="AV77" s="119">
        <v>2.8479000000000001</v>
      </c>
      <c r="AW77" s="45">
        <v>2.6575000000000002</v>
      </c>
      <c r="AX77" s="119">
        <v>2.8448000000000002</v>
      </c>
      <c r="AY77" s="45">
        <v>2.7887</v>
      </c>
      <c r="AZ77" s="119">
        <v>2.6652</v>
      </c>
      <c r="BA77" s="45">
        <v>2.4521000000000002</v>
      </c>
      <c r="BB77" s="119">
        <v>3.9630999999999998</v>
      </c>
      <c r="BC77" s="121"/>
      <c r="BD77" s="90"/>
      <c r="BE77" s="90"/>
      <c r="BF77" s="90"/>
      <c r="BG77" s="90"/>
      <c r="BH77" s="90"/>
      <c r="BI77" s="90"/>
      <c r="BJ77" s="63">
        <v>2.7031864193515598</v>
      </c>
      <c r="BK77" s="63">
        <v>2.5327422685232239</v>
      </c>
      <c r="BL77" s="63">
        <v>2.8056426857515602</v>
      </c>
      <c r="BM77" s="63">
        <v>2.6287387309232244</v>
      </c>
      <c r="BN77" s="63">
        <v>2.667577526137392</v>
      </c>
      <c r="BO77" s="63"/>
      <c r="BP77" s="63">
        <v>2.8212669684680121</v>
      </c>
      <c r="BQ77" s="63">
        <v>2.7031864193515598</v>
      </c>
      <c r="BR77" s="63">
        <v>2.891992074492054</v>
      </c>
      <c r="BS77" s="63">
        <v>2.8060586140119641</v>
      </c>
      <c r="BT77" s="63">
        <v>2.6252230452674898</v>
      </c>
      <c r="BU77" s="63">
        <v>2.7716140919929932</v>
      </c>
      <c r="BV77" s="63">
        <v>2.8240000000000003</v>
      </c>
      <c r="BW77" s="91"/>
      <c r="BX77" s="43">
        <v>48.33265866666666</v>
      </c>
      <c r="BY77" s="33">
        <v>55.878067999999999</v>
      </c>
      <c r="BZ77" s="33">
        <v>36.146584000000004</v>
      </c>
      <c r="CA77" s="33">
        <v>52.504468000000003</v>
      </c>
      <c r="CB77" s="33">
        <v>56.894734666666672</v>
      </c>
      <c r="CC77" s="33">
        <v>49.005708666666663</v>
      </c>
      <c r="CD77" s="33">
        <v>49.800550666666673</v>
      </c>
      <c r="CE77" s="43">
        <v>32.422047999999997</v>
      </c>
      <c r="CF77" s="33">
        <v>56.478068</v>
      </c>
      <c r="CG77" s="14"/>
      <c r="CH77" s="99"/>
      <c r="CI77" s="99"/>
      <c r="CJ77" s="99"/>
      <c r="CK77" s="99"/>
      <c r="CL77" s="99"/>
      <c r="CM77" s="99"/>
      <c r="CN77" s="96"/>
      <c r="CO77" s="15">
        <v>2024</v>
      </c>
      <c r="CP77" s="120">
        <v>45536</v>
      </c>
      <c r="CQ77" s="96">
        <v>2.739148560893168</v>
      </c>
      <c r="CR77" s="96">
        <v>2.6252230452674898</v>
      </c>
      <c r="CS77" s="96">
        <v>2.8161975169826627</v>
      </c>
      <c r="CT77" s="96">
        <v>2.7816344056739029</v>
      </c>
      <c r="CU77" s="96">
        <v>2.8161975169826627</v>
      </c>
      <c r="CV77" s="96">
        <v>2.6852925310660565</v>
      </c>
      <c r="CW77" s="96">
        <v>2.8088803133788671</v>
      </c>
      <c r="CY77" s="92"/>
      <c r="CZ77" s="92"/>
      <c r="DA77" s="92"/>
      <c r="DB77" s="92"/>
      <c r="DC77" s="92"/>
      <c r="DD77" s="92"/>
      <c r="DE77" s="92"/>
      <c r="DF77" s="92"/>
      <c r="DG77" s="92"/>
      <c r="DH77" s="92"/>
      <c r="DI77" s="92"/>
      <c r="DJ77" s="92"/>
      <c r="DK77" s="92"/>
      <c r="DL77" s="92"/>
      <c r="DM77" s="92"/>
      <c r="DN77" s="92"/>
      <c r="DO77" s="92"/>
      <c r="DP77" s="92"/>
      <c r="DQ77" s="92"/>
      <c r="DR77" s="92"/>
      <c r="DS77" s="92"/>
      <c r="DT77" s="92"/>
      <c r="DU77" s="92"/>
      <c r="DV77" s="92"/>
      <c r="DW77" s="92"/>
      <c r="DX77" s="92"/>
      <c r="DY77" s="92"/>
      <c r="DZ77" s="92"/>
      <c r="EA77" s="92"/>
      <c r="EB77" s="92"/>
      <c r="EC77" s="92"/>
      <c r="ED77" s="92"/>
      <c r="EE77" s="92"/>
      <c r="EF77" s="92"/>
      <c r="EG77" s="92"/>
      <c r="EH77" s="92"/>
      <c r="EI77" s="92"/>
      <c r="EJ77" s="92"/>
      <c r="EK77" s="92"/>
      <c r="EL77" s="92"/>
      <c r="EM77" s="92"/>
      <c r="EN77" s="92"/>
      <c r="EO77" s="92"/>
      <c r="EP77" s="92"/>
      <c r="EQ77" s="92"/>
      <c r="ER77" s="92"/>
      <c r="ES77" s="92"/>
      <c r="ET77" s="92"/>
      <c r="EU77" s="18"/>
      <c r="EV77" s="18"/>
      <c r="EW77" s="18"/>
      <c r="EX77" s="18"/>
      <c r="EY77" s="18"/>
      <c r="EZ77" s="18"/>
      <c r="FA77" s="18"/>
      <c r="FB77" s="92"/>
      <c r="FC77" s="92"/>
      <c r="FD77" s="92"/>
      <c r="FE77" s="92"/>
      <c r="FF77" s="92"/>
      <c r="FG77" s="92"/>
      <c r="FH77" s="92"/>
      <c r="FI77" s="18"/>
      <c r="FJ77" s="18"/>
      <c r="FK77" s="92"/>
      <c r="FL77" s="92"/>
      <c r="FM77" s="92"/>
      <c r="FN77" s="92"/>
      <c r="FO77" s="92"/>
      <c r="FP77" s="92"/>
      <c r="FQ77" s="92"/>
      <c r="FR77" s="92"/>
      <c r="FS77" s="92"/>
      <c r="FT77" s="92"/>
      <c r="FU77" s="92"/>
      <c r="FV77" s="92"/>
      <c r="FW77" s="92"/>
      <c r="FX77" s="92"/>
      <c r="FY77" s="92"/>
      <c r="FZ77" s="92"/>
      <c r="GA77" s="92"/>
      <c r="GB77" s="92"/>
      <c r="GC77" s="92"/>
      <c r="GD77" s="92"/>
      <c r="GE77" s="92"/>
      <c r="GF77" s="92"/>
      <c r="GG77" s="18"/>
      <c r="GH77" s="18"/>
      <c r="GI77" s="92"/>
      <c r="GJ77" s="92"/>
      <c r="GK77" s="92"/>
      <c r="GL77" s="92"/>
      <c r="GM77" s="92"/>
    </row>
    <row r="78" spans="1:195" s="93" customFormat="1" ht="12.75" x14ac:dyDescent="0.2">
      <c r="A78" s="98"/>
      <c r="B78" s="87">
        <v>45566</v>
      </c>
      <c r="C78" s="87">
        <v>45596</v>
      </c>
      <c r="D78" s="88">
        <v>45566</v>
      </c>
      <c r="E78" s="43">
        <v>44.904400000000003</v>
      </c>
      <c r="F78" s="122">
        <v>37.560630000000003</v>
      </c>
      <c r="G78" s="43">
        <v>34.12088</v>
      </c>
      <c r="H78" s="122">
        <v>31.609020000000001</v>
      </c>
      <c r="I78" s="43">
        <v>33.950650000000003</v>
      </c>
      <c r="J78" s="122">
        <v>27.385909999999999</v>
      </c>
      <c r="K78" s="43">
        <v>44.241280000000003</v>
      </c>
      <c r="L78" s="122">
        <v>40.967799999999997</v>
      </c>
      <c r="M78" s="43">
        <v>43.78783</v>
      </c>
      <c r="N78" s="122">
        <v>39.998739999999998</v>
      </c>
      <c r="O78" s="43">
        <v>32.62088</v>
      </c>
      <c r="P78" s="122">
        <v>30.359020000000001</v>
      </c>
      <c r="Q78" s="43">
        <v>32.87088</v>
      </c>
      <c r="R78" s="122">
        <v>30.359020000000001</v>
      </c>
      <c r="S78" s="43">
        <v>32.12088</v>
      </c>
      <c r="T78" s="122">
        <v>28.609020000000001</v>
      </c>
      <c r="U78" s="43">
        <v>32.62088</v>
      </c>
      <c r="V78" s="122">
        <v>30.359020000000001</v>
      </c>
      <c r="W78" s="43">
        <v>33.950650000000003</v>
      </c>
      <c r="X78" s="122">
        <v>27.385909999999999</v>
      </c>
      <c r="Y78" s="43">
        <v>35.12088</v>
      </c>
      <c r="Z78" s="122">
        <v>32.109020000000001</v>
      </c>
      <c r="AA78" s="43">
        <v>31.626080000000002</v>
      </c>
      <c r="AB78" s="122">
        <v>28.660319999999999</v>
      </c>
      <c r="AC78" s="43">
        <v>34.12088</v>
      </c>
      <c r="AD78" s="122">
        <v>30.109020000000001</v>
      </c>
      <c r="AE78" s="43">
        <v>43.194450000000003</v>
      </c>
      <c r="AF78" s="45">
        <v>36.24691</v>
      </c>
      <c r="AG78" s="45">
        <v>2.9266000000000001</v>
      </c>
      <c r="AH78" s="119">
        <v>2.9876999999999998</v>
      </c>
      <c r="AI78" s="45">
        <v>2.6233</v>
      </c>
      <c r="AJ78" s="119">
        <v>2.7195999999999998</v>
      </c>
      <c r="AK78" s="45">
        <v>2.7046000000000001</v>
      </c>
      <c r="AL78" s="119">
        <v>2.8262</v>
      </c>
      <c r="AM78" s="45">
        <v>2.6095999999999999</v>
      </c>
      <c r="AN78" s="119">
        <v>2.7671999999999999</v>
      </c>
      <c r="AO78" s="45">
        <v>2.6537999999999999</v>
      </c>
      <c r="AP78" s="119">
        <v>2.4584999999999999</v>
      </c>
      <c r="AQ78" s="45">
        <v>2.1341000000000001</v>
      </c>
      <c r="AR78" s="119">
        <v>2.9628000000000001</v>
      </c>
      <c r="AS78" s="45">
        <v>2.7847</v>
      </c>
      <c r="AT78" s="119">
        <v>3.0127999999999999</v>
      </c>
      <c r="AU78" s="45">
        <v>2.8012000000000001</v>
      </c>
      <c r="AV78" s="119">
        <v>2.7879999999999998</v>
      </c>
      <c r="AW78" s="45">
        <v>2.6305000000000001</v>
      </c>
      <c r="AX78" s="119">
        <v>2.7845</v>
      </c>
      <c r="AY78" s="45">
        <v>2.7296</v>
      </c>
      <c r="AZ78" s="119">
        <v>2.6688000000000001</v>
      </c>
      <c r="BA78" s="45">
        <v>2.4557000000000002</v>
      </c>
      <c r="BB78" s="119">
        <v>3.8740999999999999</v>
      </c>
      <c r="BC78" s="121"/>
      <c r="BD78" s="90"/>
      <c r="BE78" s="90"/>
      <c r="BF78" s="90"/>
      <c r="BG78" s="90"/>
      <c r="BH78" s="90"/>
      <c r="BI78" s="90"/>
      <c r="BJ78" s="63">
        <v>2.7068453277772129</v>
      </c>
      <c r="BK78" s="63">
        <v>2.5083495456855371</v>
      </c>
      <c r="BL78" s="63">
        <v>2.8094402661772131</v>
      </c>
      <c r="BM78" s="63">
        <v>2.6034215280855375</v>
      </c>
      <c r="BN78" s="63">
        <v>2.6570141669313747</v>
      </c>
      <c r="BO78" s="63"/>
      <c r="BP78" s="63">
        <v>2.761346051911183</v>
      </c>
      <c r="BQ78" s="63">
        <v>2.7068453277772129</v>
      </c>
      <c r="BR78" s="63">
        <v>2.8621137078801273</v>
      </c>
      <c r="BS78" s="63">
        <v>2.7461376974551355</v>
      </c>
      <c r="BT78" s="63">
        <v>2.6436913780989659</v>
      </c>
      <c r="BU78" s="63">
        <v>2.7123940381388172</v>
      </c>
      <c r="BV78" s="63">
        <v>2.7648999999999999</v>
      </c>
      <c r="BW78" s="91"/>
      <c r="BX78" s="43">
        <v>41.824754516129033</v>
      </c>
      <c r="BY78" s="33">
        <v>33.067519354838709</v>
      </c>
      <c r="BZ78" s="33">
        <v>31.19769451612903</v>
      </c>
      <c r="CA78" s="33">
        <v>42.198856774193551</v>
      </c>
      <c r="CB78" s="33">
        <v>31.817519354838709</v>
      </c>
      <c r="CC78" s="33">
        <v>42.868530322580639</v>
      </c>
      <c r="CD78" s="33">
        <v>40.280965483870965</v>
      </c>
      <c r="CE78" s="43">
        <v>30.382374193548387</v>
      </c>
      <c r="CF78" s="33">
        <v>31.672358064516132</v>
      </c>
      <c r="CG78" s="14"/>
      <c r="CH78" s="99"/>
      <c r="CI78" s="99"/>
      <c r="CJ78" s="99"/>
      <c r="CK78" s="99"/>
      <c r="CL78" s="99"/>
      <c r="CM78" s="99"/>
      <c r="CN78" s="96"/>
      <c r="CO78" s="15">
        <v>2024</v>
      </c>
      <c r="CP78" s="120">
        <v>45566</v>
      </c>
      <c r="CQ78" s="96">
        <v>2.7067814606166136</v>
      </c>
      <c r="CR78" s="96">
        <v>2.6436913780989659</v>
      </c>
      <c r="CS78" s="96">
        <v>2.7562766004258341</v>
      </c>
      <c r="CT78" s="96">
        <v>2.7224143518197272</v>
      </c>
      <c r="CU78" s="96">
        <v>2.7562766004258341</v>
      </c>
      <c r="CV78" s="96">
        <v>2.7040956703727925</v>
      </c>
      <c r="CW78" s="96">
        <v>2.7495191241462433</v>
      </c>
      <c r="CY78" s="92"/>
      <c r="CZ78" s="92"/>
      <c r="DA78" s="92"/>
      <c r="DB78" s="92"/>
      <c r="DC78" s="92"/>
      <c r="DD78" s="92"/>
      <c r="DE78" s="92"/>
      <c r="DF78" s="92"/>
      <c r="DG78" s="92"/>
      <c r="DH78" s="92"/>
      <c r="DI78" s="92"/>
      <c r="DJ78" s="92"/>
      <c r="DK78" s="92"/>
      <c r="DL78" s="92"/>
      <c r="DM78" s="92"/>
      <c r="DN78" s="92"/>
      <c r="DO78" s="92"/>
      <c r="DP78" s="92"/>
      <c r="DQ78" s="92"/>
      <c r="DR78" s="92"/>
      <c r="DS78" s="92"/>
      <c r="DT78" s="92"/>
      <c r="DU78" s="92"/>
      <c r="DV78" s="92"/>
      <c r="DW78" s="92"/>
      <c r="DX78" s="92"/>
      <c r="DY78" s="92"/>
      <c r="DZ78" s="92"/>
      <c r="EA78" s="92"/>
      <c r="EB78" s="92"/>
      <c r="EC78" s="92"/>
      <c r="ED78" s="92"/>
      <c r="EE78" s="92"/>
      <c r="EF78" s="92"/>
      <c r="EG78" s="92"/>
      <c r="EH78" s="92"/>
      <c r="EI78" s="92"/>
      <c r="EJ78" s="92"/>
      <c r="EK78" s="92"/>
      <c r="EL78" s="92"/>
      <c r="EM78" s="92"/>
      <c r="EN78" s="92"/>
      <c r="EO78" s="92"/>
      <c r="EP78" s="92"/>
      <c r="EQ78" s="92"/>
      <c r="ER78" s="92"/>
      <c r="ES78" s="92"/>
      <c r="ET78" s="92"/>
      <c r="EU78" s="18"/>
      <c r="EV78" s="18"/>
      <c r="EW78" s="18"/>
      <c r="EX78" s="18"/>
      <c r="EY78" s="18"/>
      <c r="EZ78" s="18"/>
      <c r="FA78" s="18"/>
      <c r="FB78" s="92"/>
      <c r="FC78" s="92"/>
      <c r="FD78" s="92"/>
      <c r="FE78" s="92"/>
      <c r="FF78" s="92"/>
      <c r="FG78" s="92"/>
      <c r="FH78" s="92"/>
      <c r="FI78" s="18"/>
      <c r="FJ78" s="18"/>
      <c r="FK78" s="92"/>
      <c r="FL78" s="92"/>
      <c r="FM78" s="92"/>
      <c r="FN78" s="92"/>
      <c r="FO78" s="92"/>
      <c r="FP78" s="92"/>
      <c r="FQ78" s="92"/>
      <c r="FR78" s="92"/>
      <c r="FS78" s="92"/>
      <c r="FT78" s="92"/>
      <c r="FU78" s="92"/>
      <c r="FV78" s="92"/>
      <c r="FW78" s="92"/>
      <c r="FX78" s="92"/>
      <c r="FY78" s="92"/>
      <c r="FZ78" s="92"/>
      <c r="GA78" s="92"/>
      <c r="GB78" s="92"/>
      <c r="GC78" s="92"/>
      <c r="GD78" s="92"/>
      <c r="GE78" s="92"/>
      <c r="GF78" s="92"/>
      <c r="GG78" s="18"/>
      <c r="GH78" s="18"/>
      <c r="GI78" s="92"/>
      <c r="GJ78" s="92"/>
      <c r="GK78" s="92"/>
      <c r="GL78" s="92"/>
      <c r="GM78" s="92"/>
    </row>
    <row r="79" spans="1:195" s="93" customFormat="1" ht="12.75" x14ac:dyDescent="0.2">
      <c r="A79" s="98"/>
      <c r="B79" s="87">
        <v>45597</v>
      </c>
      <c r="C79" s="87">
        <v>45626</v>
      </c>
      <c r="D79" s="88">
        <v>45597</v>
      </c>
      <c r="E79" s="43">
        <v>46.465949999999999</v>
      </c>
      <c r="F79" s="122">
        <v>40.02467</v>
      </c>
      <c r="G79" s="43">
        <v>34.482379999999999</v>
      </c>
      <c r="H79" s="122">
        <v>32.706209999999999</v>
      </c>
      <c r="I79" s="43">
        <v>35.614550000000001</v>
      </c>
      <c r="J79" s="122">
        <v>29.669650000000001</v>
      </c>
      <c r="K79" s="43">
        <v>46.10622</v>
      </c>
      <c r="L79" s="122">
        <v>43.088729999999998</v>
      </c>
      <c r="M79" s="43">
        <v>44.635890000000003</v>
      </c>
      <c r="N79" s="122">
        <v>41.398850000000003</v>
      </c>
      <c r="O79" s="43">
        <v>33.232379999999999</v>
      </c>
      <c r="P79" s="122">
        <v>31.456209999999999</v>
      </c>
      <c r="Q79" s="43">
        <v>32.982379999999999</v>
      </c>
      <c r="R79" s="122">
        <v>31.456209999999999</v>
      </c>
      <c r="S79" s="43">
        <v>32.482379999999999</v>
      </c>
      <c r="T79" s="122">
        <v>28.706209999999999</v>
      </c>
      <c r="U79" s="43">
        <v>33.232379999999999</v>
      </c>
      <c r="V79" s="122">
        <v>31.456209999999999</v>
      </c>
      <c r="W79" s="43">
        <v>35.614550000000001</v>
      </c>
      <c r="X79" s="122">
        <v>29.669650000000001</v>
      </c>
      <c r="Y79" s="43">
        <v>32.982379999999999</v>
      </c>
      <c r="Z79" s="122">
        <v>33.206209999999999</v>
      </c>
      <c r="AA79" s="43">
        <v>30.004180000000002</v>
      </c>
      <c r="AB79" s="122">
        <v>27.69801</v>
      </c>
      <c r="AC79" s="43">
        <v>32.982379999999999</v>
      </c>
      <c r="AD79" s="122">
        <v>31.706209999999999</v>
      </c>
      <c r="AE79" s="43">
        <v>43.428150000000002</v>
      </c>
      <c r="AF79" s="45">
        <v>37.654249999999998</v>
      </c>
      <c r="AG79" s="45">
        <v>3.0571000000000002</v>
      </c>
      <c r="AH79" s="119">
        <v>3.4089999999999998</v>
      </c>
      <c r="AI79" s="45">
        <v>2.9453999999999998</v>
      </c>
      <c r="AJ79" s="119">
        <v>3.177</v>
      </c>
      <c r="AK79" s="45">
        <v>3.1619999999999999</v>
      </c>
      <c r="AL79" s="119">
        <v>3.2906</v>
      </c>
      <c r="AM79" s="45">
        <v>2.8519999999999999</v>
      </c>
      <c r="AN79" s="119">
        <v>3.2662</v>
      </c>
      <c r="AO79" s="45">
        <v>3.0653000000000001</v>
      </c>
      <c r="AP79" s="119">
        <v>3.1939000000000002</v>
      </c>
      <c r="AQ79" s="45">
        <v>2.3260999999999998</v>
      </c>
      <c r="AR79" s="119">
        <v>3.4348999999999998</v>
      </c>
      <c r="AS79" s="45">
        <v>3.2486000000000002</v>
      </c>
      <c r="AT79" s="119">
        <v>3.4849000000000001</v>
      </c>
      <c r="AU79" s="45">
        <v>3.2686000000000002</v>
      </c>
      <c r="AV79" s="119">
        <v>3.2498999999999998</v>
      </c>
      <c r="AW79" s="45">
        <v>3.4217</v>
      </c>
      <c r="AX79" s="119">
        <v>3.2484000000000002</v>
      </c>
      <c r="AY79" s="45">
        <v>3.1869999999999998</v>
      </c>
      <c r="AZ79" s="119">
        <v>3.0802999999999998</v>
      </c>
      <c r="BA79" s="45">
        <v>2.8546</v>
      </c>
      <c r="BB79" s="119">
        <v>3.9996</v>
      </c>
      <c r="BC79" s="121"/>
      <c r="BD79" s="90"/>
      <c r="BE79" s="90"/>
      <c r="BF79" s="90"/>
      <c r="BG79" s="90"/>
      <c r="BH79" s="90"/>
      <c r="BI79" s="90"/>
      <c r="BJ79" s="63">
        <v>3.125078888098384</v>
      </c>
      <c r="BK79" s="63">
        <v>3.2557832279703223</v>
      </c>
      <c r="BL79" s="63">
        <v>3.2435248064983844</v>
      </c>
      <c r="BM79" s="63">
        <v>3.3791828183703227</v>
      </c>
      <c r="BN79" s="63">
        <v>3.2508924352343533</v>
      </c>
      <c r="BO79" s="63"/>
      <c r="BP79" s="63">
        <v>3.225099473790936</v>
      </c>
      <c r="BQ79" s="63">
        <v>3.125078888098384</v>
      </c>
      <c r="BR79" s="63">
        <v>3.3762276713060393</v>
      </c>
      <c r="BS79" s="63">
        <v>3.209891119334888</v>
      </c>
      <c r="BT79" s="63">
        <v>2.8869915888788515</v>
      </c>
      <c r="BU79" s="63">
        <v>3.1707231859036233</v>
      </c>
      <c r="BV79" s="63">
        <v>3.2223000000000002</v>
      </c>
      <c r="BW79" s="91"/>
      <c r="BX79" s="43">
        <v>43.598195658807214</v>
      </c>
      <c r="BY79" s="33">
        <v>33.69160251040222</v>
      </c>
      <c r="BZ79" s="33">
        <v>32.967791470180302</v>
      </c>
      <c r="CA79" s="33">
        <v>43.194711303744803</v>
      </c>
      <c r="CB79" s="33">
        <v>32.302906255201108</v>
      </c>
      <c r="CC79" s="33">
        <v>44.762788252427185</v>
      </c>
      <c r="CD79" s="33">
        <v>40.85752323162275</v>
      </c>
      <c r="CE79" s="43">
        <v>28.977438571428575</v>
      </c>
      <c r="CF79" s="33">
        <v>32.44160251040222</v>
      </c>
      <c r="CG79" s="14"/>
      <c r="CH79" s="99"/>
      <c r="CI79" s="99"/>
      <c r="CJ79" s="99"/>
      <c r="CK79" s="99"/>
      <c r="CL79" s="99"/>
      <c r="CM79" s="99"/>
      <c r="CN79" s="96"/>
      <c r="CO79" s="15">
        <v>2024</v>
      </c>
      <c r="CP79" s="120">
        <v>45597</v>
      </c>
      <c r="CQ79" s="96">
        <v>3.0367005428659222</v>
      </c>
      <c r="CR79" s="96">
        <v>2.8869915888788515</v>
      </c>
      <c r="CS79" s="96">
        <v>3.2200300223055867</v>
      </c>
      <c r="CT79" s="96">
        <v>3.180743499584533</v>
      </c>
      <c r="CU79" s="96">
        <v>3.2200300223055867</v>
      </c>
      <c r="CV79" s="96">
        <v>2.9518065925441461</v>
      </c>
      <c r="CW79" s="96">
        <v>3.2089405785456004</v>
      </c>
      <c r="CY79" s="92"/>
      <c r="CZ79" s="92"/>
      <c r="DA79" s="92"/>
      <c r="DB79" s="92"/>
      <c r="DC79" s="92"/>
      <c r="DD79" s="92"/>
      <c r="DE79" s="92"/>
      <c r="DF79" s="92"/>
      <c r="DG79" s="92"/>
      <c r="DH79" s="92"/>
      <c r="DI79" s="92"/>
      <c r="DJ79" s="92"/>
      <c r="DK79" s="92"/>
      <c r="DL79" s="92"/>
      <c r="DM79" s="92"/>
      <c r="DN79" s="92"/>
      <c r="DO79" s="92"/>
      <c r="DP79" s="92"/>
      <c r="DQ79" s="92"/>
      <c r="DR79" s="92"/>
      <c r="DS79" s="92"/>
      <c r="DT79" s="92"/>
      <c r="DU79" s="92"/>
      <c r="DV79" s="92"/>
      <c r="DW79" s="92"/>
      <c r="DX79" s="92"/>
      <c r="DY79" s="92"/>
      <c r="DZ79" s="92"/>
      <c r="EA79" s="92"/>
      <c r="EB79" s="92"/>
      <c r="EC79" s="92"/>
      <c r="ED79" s="92"/>
      <c r="EE79" s="92"/>
      <c r="EF79" s="92"/>
      <c r="EG79" s="92"/>
      <c r="EH79" s="92"/>
      <c r="EI79" s="92"/>
      <c r="EJ79" s="92"/>
      <c r="EK79" s="92"/>
      <c r="EL79" s="92"/>
      <c r="EM79" s="92"/>
      <c r="EN79" s="92"/>
      <c r="EO79" s="92"/>
      <c r="EP79" s="92"/>
      <c r="EQ79" s="92"/>
      <c r="ER79" s="92"/>
      <c r="ES79" s="92"/>
      <c r="ET79" s="92"/>
      <c r="EU79" s="18"/>
      <c r="EV79" s="18"/>
      <c r="EW79" s="18"/>
      <c r="EX79" s="18"/>
      <c r="EY79" s="18"/>
      <c r="EZ79" s="18"/>
      <c r="FA79" s="18"/>
      <c r="FB79" s="92"/>
      <c r="FC79" s="92"/>
      <c r="FD79" s="92"/>
      <c r="FE79" s="92"/>
      <c r="FF79" s="92"/>
      <c r="FG79" s="92"/>
      <c r="FH79" s="92"/>
      <c r="FI79" s="18"/>
      <c r="FJ79" s="18"/>
      <c r="FK79" s="92"/>
      <c r="FL79" s="92"/>
      <c r="FM79" s="92"/>
      <c r="FN79" s="92"/>
      <c r="FO79" s="92"/>
      <c r="FP79" s="92"/>
      <c r="FQ79" s="92"/>
      <c r="FR79" s="92"/>
      <c r="FS79" s="92"/>
      <c r="FT79" s="92"/>
      <c r="FU79" s="92"/>
      <c r="FV79" s="92"/>
      <c r="FW79" s="92"/>
      <c r="FX79" s="92"/>
      <c r="FY79" s="92"/>
      <c r="FZ79" s="92"/>
      <c r="GA79" s="92"/>
      <c r="GB79" s="92"/>
      <c r="GC79" s="92"/>
      <c r="GD79" s="92"/>
      <c r="GE79" s="92"/>
      <c r="GF79" s="92"/>
      <c r="GG79" s="18"/>
      <c r="GH79" s="18"/>
      <c r="GI79" s="92"/>
      <c r="GJ79" s="92"/>
      <c r="GK79" s="92"/>
      <c r="GL79" s="92"/>
      <c r="GM79" s="92"/>
    </row>
    <row r="80" spans="1:195" s="93" customFormat="1" ht="12.75" x14ac:dyDescent="0.2">
      <c r="A80" s="98"/>
      <c r="B80" s="87">
        <v>45627</v>
      </c>
      <c r="C80" s="87">
        <v>45657</v>
      </c>
      <c r="D80" s="88">
        <v>45627</v>
      </c>
      <c r="E80" s="43">
        <v>54.537689999999998</v>
      </c>
      <c r="F80" s="122">
        <v>44.124389999999998</v>
      </c>
      <c r="G80" s="43">
        <v>38.56673</v>
      </c>
      <c r="H80" s="122">
        <v>36.389629999999997</v>
      </c>
      <c r="I80" s="43">
        <v>43.406460000000003</v>
      </c>
      <c r="J80" s="122">
        <v>33.705710000000003</v>
      </c>
      <c r="K80" s="43">
        <v>48.316690000000001</v>
      </c>
      <c r="L80" s="122">
        <v>45.997799999999998</v>
      </c>
      <c r="M80" s="43">
        <v>47.441589999999998</v>
      </c>
      <c r="N80" s="122">
        <v>44.474850000000004</v>
      </c>
      <c r="O80" s="43">
        <v>37.06673</v>
      </c>
      <c r="P80" s="122">
        <v>35.389629999999997</v>
      </c>
      <c r="Q80" s="43">
        <v>37.06673</v>
      </c>
      <c r="R80" s="122">
        <v>34.389629999999997</v>
      </c>
      <c r="S80" s="43">
        <v>35.56673</v>
      </c>
      <c r="T80" s="122">
        <v>31.38963</v>
      </c>
      <c r="U80" s="43">
        <v>37.06673</v>
      </c>
      <c r="V80" s="122">
        <v>35.389629999999997</v>
      </c>
      <c r="W80" s="43">
        <v>43.406460000000003</v>
      </c>
      <c r="X80" s="122">
        <v>33.705710000000003</v>
      </c>
      <c r="Y80" s="43">
        <v>36.56673</v>
      </c>
      <c r="Z80" s="122">
        <v>36.389629999999997</v>
      </c>
      <c r="AA80" s="43">
        <v>33.76793</v>
      </c>
      <c r="AB80" s="122">
        <v>30.942830000000001</v>
      </c>
      <c r="AC80" s="43">
        <v>39.06673</v>
      </c>
      <c r="AD80" s="122">
        <v>34.389629999999997</v>
      </c>
      <c r="AE80" s="43">
        <v>49.757159999999999</v>
      </c>
      <c r="AF80" s="45">
        <v>41.13111</v>
      </c>
      <c r="AG80" s="45">
        <v>3.2223999999999999</v>
      </c>
      <c r="AH80" s="119">
        <v>3.9542000000000002</v>
      </c>
      <c r="AI80" s="45">
        <v>3.2212000000000001</v>
      </c>
      <c r="AJ80" s="119">
        <v>3.4828999999999999</v>
      </c>
      <c r="AK80" s="45">
        <v>3.4679000000000002</v>
      </c>
      <c r="AL80" s="119">
        <v>3.6004999999999998</v>
      </c>
      <c r="AM80" s="45">
        <v>3.1179000000000001</v>
      </c>
      <c r="AN80" s="119">
        <v>3.5028999999999999</v>
      </c>
      <c r="AO80" s="45">
        <v>3.2696000000000001</v>
      </c>
      <c r="AP80" s="119">
        <v>3.5308000000000002</v>
      </c>
      <c r="AQ80" s="45">
        <v>2.4287999999999998</v>
      </c>
      <c r="AR80" s="119">
        <v>3.7492000000000001</v>
      </c>
      <c r="AS80" s="45">
        <v>3.5581999999999998</v>
      </c>
      <c r="AT80" s="119">
        <v>3.7991999999999999</v>
      </c>
      <c r="AU80" s="45">
        <v>3.5802</v>
      </c>
      <c r="AV80" s="119">
        <v>3.5583999999999998</v>
      </c>
      <c r="AW80" s="45">
        <v>3.7858999999999998</v>
      </c>
      <c r="AX80" s="119">
        <v>3.5579999999999998</v>
      </c>
      <c r="AY80" s="45">
        <v>3.4929000000000001</v>
      </c>
      <c r="AZ80" s="119">
        <v>3.2846000000000002</v>
      </c>
      <c r="BA80" s="45">
        <v>3.0714999999999999</v>
      </c>
      <c r="BB80" s="119">
        <v>4.1599000000000004</v>
      </c>
      <c r="BC80" s="121"/>
      <c r="BD80" s="90"/>
      <c r="BE80" s="90"/>
      <c r="BF80" s="90"/>
      <c r="BG80" s="90"/>
      <c r="BH80" s="90"/>
      <c r="BI80" s="90"/>
      <c r="BJ80" s="63">
        <v>3.3327219412541926</v>
      </c>
      <c r="BK80" s="63">
        <v>3.59819607480435</v>
      </c>
      <c r="BL80" s="63">
        <v>3.4590374956541932</v>
      </c>
      <c r="BM80" s="63">
        <v>3.7345730532043504</v>
      </c>
      <c r="BN80" s="63">
        <v>3.5311321412292718</v>
      </c>
      <c r="BO80" s="63"/>
      <c r="BP80" s="63">
        <v>3.535248515664605</v>
      </c>
      <c r="BQ80" s="63">
        <v>3.3327219412541926</v>
      </c>
      <c r="BR80" s="63">
        <v>3.6200969601695929</v>
      </c>
      <c r="BS80" s="63">
        <v>3.5200401612085574</v>
      </c>
      <c r="BT80" s="63">
        <v>3.1538790725685035</v>
      </c>
      <c r="BU80" s="63">
        <v>3.4772445814026489</v>
      </c>
      <c r="BV80" s="63">
        <v>3.5282</v>
      </c>
      <c r="BW80" s="91"/>
      <c r="BX80" s="43">
        <v>49.722938387096768</v>
      </c>
      <c r="BY80" s="33">
        <v>37.56011387096774</v>
      </c>
      <c r="BZ80" s="33">
        <v>38.921166989247311</v>
      </c>
      <c r="CA80" s="33">
        <v>46.069871505376348</v>
      </c>
      <c r="CB80" s="33">
        <v>35.828931075268812</v>
      </c>
      <c r="CC80" s="33">
        <v>47.244515053763436</v>
      </c>
      <c r="CD80" s="33">
        <v>45.768771290322576</v>
      </c>
      <c r="CE80" s="43">
        <v>32.461700967741933</v>
      </c>
      <c r="CF80" s="33">
        <v>36.291296666666668</v>
      </c>
      <c r="CG80" s="14"/>
      <c r="CH80" s="99"/>
      <c r="CI80" s="99"/>
      <c r="CJ80" s="99"/>
      <c r="CK80" s="99"/>
      <c r="CL80" s="99"/>
      <c r="CM80" s="99"/>
      <c r="CN80" s="96"/>
      <c r="CO80" s="15">
        <v>2024</v>
      </c>
      <c r="CP80" s="120">
        <v>45627</v>
      </c>
      <c r="CQ80" s="96">
        <v>3.3191956775581275</v>
      </c>
      <c r="CR80" s="96">
        <v>3.1538790725685035</v>
      </c>
      <c r="CS80" s="96">
        <v>3.5301790641792565</v>
      </c>
      <c r="CT80" s="96">
        <v>3.487264895083559</v>
      </c>
      <c r="CU80" s="96">
        <v>3.5301790641792565</v>
      </c>
      <c r="CV80" s="96">
        <v>3.2235323937213867</v>
      </c>
      <c r="CW80" s="96">
        <v>3.5161924869425469</v>
      </c>
      <c r="CY80" s="92"/>
      <c r="CZ80" s="92"/>
      <c r="DA80" s="92"/>
      <c r="DB80" s="92"/>
      <c r="DC80" s="92"/>
      <c r="DD80" s="92"/>
      <c r="DE80" s="92"/>
      <c r="DF80" s="92"/>
      <c r="DG80" s="92"/>
      <c r="DH80" s="92"/>
      <c r="DI80" s="92"/>
      <c r="DJ80" s="92"/>
      <c r="DK80" s="92"/>
      <c r="DL80" s="92"/>
      <c r="DM80" s="92"/>
      <c r="DN80" s="92"/>
      <c r="DO80" s="92"/>
      <c r="DP80" s="92"/>
      <c r="DQ80" s="92"/>
      <c r="DR80" s="92"/>
      <c r="DS80" s="92"/>
      <c r="DT80" s="92"/>
      <c r="DU80" s="92"/>
      <c r="DV80" s="92"/>
      <c r="DW80" s="92"/>
      <c r="DX80" s="92"/>
      <c r="DY80" s="92"/>
      <c r="DZ80" s="92"/>
      <c r="EA80" s="92"/>
      <c r="EB80" s="92"/>
      <c r="EC80" s="92"/>
      <c r="ED80" s="92"/>
      <c r="EE80" s="92"/>
      <c r="EF80" s="92"/>
      <c r="EG80" s="92"/>
      <c r="EH80" s="92"/>
      <c r="EI80" s="92"/>
      <c r="EJ80" s="92"/>
      <c r="EK80" s="92"/>
      <c r="EL80" s="92"/>
      <c r="EM80" s="92"/>
      <c r="EN80" s="92"/>
      <c r="EO80" s="92"/>
      <c r="EP80" s="92"/>
      <c r="EQ80" s="92"/>
      <c r="ER80" s="92"/>
      <c r="ES80" s="92"/>
      <c r="ET80" s="92"/>
      <c r="EU80" s="18"/>
      <c r="EV80" s="18"/>
      <c r="EW80" s="18"/>
      <c r="EX80" s="18"/>
      <c r="EY80" s="18"/>
      <c r="EZ80" s="18"/>
      <c r="FA80" s="18"/>
      <c r="FB80" s="92"/>
      <c r="FC80" s="92"/>
      <c r="FD80" s="92"/>
      <c r="FE80" s="92"/>
      <c r="FF80" s="92"/>
      <c r="FG80" s="92"/>
      <c r="FH80" s="92"/>
      <c r="FI80" s="18"/>
      <c r="FJ80" s="18"/>
      <c r="FK80" s="92"/>
      <c r="FL80" s="92"/>
      <c r="FM80" s="92"/>
      <c r="FN80" s="92"/>
      <c r="FO80" s="92"/>
      <c r="FP80" s="92"/>
      <c r="FQ80" s="92"/>
      <c r="FR80" s="92"/>
      <c r="FS80" s="92"/>
      <c r="FT80" s="92"/>
      <c r="FU80" s="92"/>
      <c r="FV80" s="92"/>
      <c r="FW80" s="92"/>
      <c r="FX80" s="92"/>
      <c r="FY80" s="92"/>
      <c r="FZ80" s="92"/>
      <c r="GA80" s="92"/>
      <c r="GB80" s="92"/>
      <c r="GC80" s="92"/>
      <c r="GD80" s="92"/>
      <c r="GE80" s="92"/>
      <c r="GF80" s="92"/>
      <c r="GG80" s="18"/>
      <c r="GH80" s="18"/>
      <c r="GI80" s="92"/>
      <c r="GJ80" s="92"/>
      <c r="GK80" s="92"/>
      <c r="GL80" s="92"/>
      <c r="GM80" s="92"/>
    </row>
    <row r="81" spans="1:195" s="93" customFormat="1" ht="12.75" x14ac:dyDescent="0.2">
      <c r="A81" s="98"/>
      <c r="B81" s="87">
        <v>45658</v>
      </c>
      <c r="C81" s="87">
        <v>45688</v>
      </c>
      <c r="D81" s="88">
        <v>45658</v>
      </c>
      <c r="E81" s="43">
        <v>51.837139999999998</v>
      </c>
      <c r="F81" s="122">
        <v>40.78848</v>
      </c>
      <c r="G81" s="43">
        <v>39.52375</v>
      </c>
      <c r="H81" s="122">
        <v>35.48892</v>
      </c>
      <c r="I81" s="43">
        <v>40.204549999999998</v>
      </c>
      <c r="J81" s="122">
        <v>30.135429999999999</v>
      </c>
      <c r="K81" s="43">
        <v>48.354039999999998</v>
      </c>
      <c r="L81" s="122">
        <v>45.811950000000003</v>
      </c>
      <c r="M81" s="43">
        <v>47.805300000000003</v>
      </c>
      <c r="N81" s="122">
        <v>44.981540000000003</v>
      </c>
      <c r="O81" s="43">
        <v>38.02375</v>
      </c>
      <c r="P81" s="122">
        <v>34.48892</v>
      </c>
      <c r="Q81" s="43">
        <v>38.02375</v>
      </c>
      <c r="R81" s="122">
        <v>33.98892</v>
      </c>
      <c r="S81" s="43">
        <v>36.52375</v>
      </c>
      <c r="T81" s="122">
        <v>30.48892</v>
      </c>
      <c r="U81" s="43">
        <v>38.02375</v>
      </c>
      <c r="V81" s="122">
        <v>34.48892</v>
      </c>
      <c r="W81" s="43">
        <v>40.204549999999998</v>
      </c>
      <c r="X81" s="122">
        <v>30.135429999999999</v>
      </c>
      <c r="Y81" s="43">
        <v>39.52375</v>
      </c>
      <c r="Z81" s="122">
        <v>36.23892</v>
      </c>
      <c r="AA81" s="43">
        <v>39.162350000000004</v>
      </c>
      <c r="AB81" s="122">
        <v>38.442320000000002</v>
      </c>
      <c r="AC81" s="43">
        <v>38.52375</v>
      </c>
      <c r="AD81" s="122">
        <v>32.48892</v>
      </c>
      <c r="AE81" s="43">
        <v>48.859850000000002</v>
      </c>
      <c r="AF81" s="45">
        <v>40.991030000000002</v>
      </c>
      <c r="AG81" s="45">
        <v>3.3073000000000001</v>
      </c>
      <c r="AH81" s="119">
        <v>3.9076</v>
      </c>
      <c r="AI81" s="45">
        <v>3.3262</v>
      </c>
      <c r="AJ81" s="119">
        <v>3.4641999999999999</v>
      </c>
      <c r="AK81" s="45">
        <v>3.4491999999999998</v>
      </c>
      <c r="AL81" s="119">
        <v>3.5832000000000002</v>
      </c>
      <c r="AM81" s="45">
        <v>3.16</v>
      </c>
      <c r="AN81" s="119">
        <v>3.5758000000000001</v>
      </c>
      <c r="AO81" s="45">
        <v>3.3106</v>
      </c>
      <c r="AP81" s="119">
        <v>3.6852</v>
      </c>
      <c r="AQ81" s="45">
        <v>2.5045000000000002</v>
      </c>
      <c r="AR81" s="119">
        <v>3.7336999999999998</v>
      </c>
      <c r="AS81" s="45">
        <v>3.5409000000000002</v>
      </c>
      <c r="AT81" s="119">
        <v>3.7837000000000001</v>
      </c>
      <c r="AU81" s="45">
        <v>3.5632999999999999</v>
      </c>
      <c r="AV81" s="119">
        <v>3.5406</v>
      </c>
      <c r="AW81" s="45">
        <v>3.9460000000000002</v>
      </c>
      <c r="AX81" s="119">
        <v>3.5406</v>
      </c>
      <c r="AY81" s="45">
        <v>3.4742000000000002</v>
      </c>
      <c r="AZ81" s="119">
        <v>3.3256000000000001</v>
      </c>
      <c r="BA81" s="45">
        <v>3.0647000000000002</v>
      </c>
      <c r="BB81" s="119">
        <v>4.2423000000000002</v>
      </c>
      <c r="BC81" s="121"/>
      <c r="BD81" s="90"/>
      <c r="BE81" s="90"/>
      <c r="BF81" s="90"/>
      <c r="BG81" s="90"/>
      <c r="BH81" s="90"/>
      <c r="BI81" s="90"/>
      <c r="BJ81" s="63">
        <v>3.3743928427685739</v>
      </c>
      <c r="BK81" s="63">
        <v>3.7551225917268014</v>
      </c>
      <c r="BL81" s="63">
        <v>3.5022877171685742</v>
      </c>
      <c r="BM81" s="63">
        <v>3.8974470581268017</v>
      </c>
      <c r="BN81" s="63">
        <v>3.6323125524476874</v>
      </c>
      <c r="BO81" s="63"/>
      <c r="BP81" s="63">
        <v>3.516288767109399</v>
      </c>
      <c r="BQ81" s="63">
        <v>3.3743928427685739</v>
      </c>
      <c r="BR81" s="63">
        <v>3.6952049921009538</v>
      </c>
      <c r="BS81" s="63">
        <v>3.5010804126533506</v>
      </c>
      <c r="BT81" s="63">
        <v>3.1961354210579143</v>
      </c>
      <c r="BU81" s="63">
        <v>3.4585065948193474</v>
      </c>
      <c r="BV81" s="63">
        <v>3.5095000000000001</v>
      </c>
      <c r="BW81" s="91"/>
      <c r="BX81" s="43">
        <v>46.966225376344092</v>
      </c>
      <c r="BY81" s="33">
        <v>37.744953978494621</v>
      </c>
      <c r="BZ81" s="33">
        <v>35.765475591397845</v>
      </c>
      <c r="CA81" s="33">
        <v>46.560416559139789</v>
      </c>
      <c r="CB81" s="33">
        <v>36.244953978494621</v>
      </c>
      <c r="CC81" s="33">
        <v>47.233333655913981</v>
      </c>
      <c r="CD81" s="33">
        <v>45.390800322580645</v>
      </c>
      <c r="CE81" s="43">
        <v>38.844917419354843</v>
      </c>
      <c r="CF81" s="33">
        <v>36.465384086021508</v>
      </c>
      <c r="CG81" s="14"/>
      <c r="CH81" s="99"/>
      <c r="CI81" s="99"/>
      <c r="CJ81" s="99"/>
      <c r="CK81" s="99"/>
      <c r="CL81" s="99"/>
      <c r="CM81" s="99"/>
      <c r="CN81" s="96"/>
      <c r="CO81" s="15">
        <v>2025</v>
      </c>
      <c r="CP81" s="120">
        <v>45658</v>
      </c>
      <c r="CQ81" s="96">
        <v>3.4267445867049062</v>
      </c>
      <c r="CR81" s="96">
        <v>3.1961354210579143</v>
      </c>
      <c r="CS81" s="96">
        <v>3.5112193156240497</v>
      </c>
      <c r="CT81" s="96">
        <v>3.4685269085002575</v>
      </c>
      <c r="CU81" s="96">
        <v>3.5112193156240497</v>
      </c>
      <c r="CV81" s="96">
        <v>3.2665547939829955</v>
      </c>
      <c r="CW81" s="96">
        <v>3.4974098433105665</v>
      </c>
      <c r="CY81" s="92"/>
      <c r="CZ81" s="92"/>
      <c r="DA81" s="92"/>
      <c r="DB81" s="92"/>
      <c r="DC81" s="92"/>
      <c r="DD81" s="92"/>
      <c r="DE81" s="92"/>
      <c r="DF81" s="92"/>
      <c r="DG81" s="92"/>
      <c r="DH81" s="92"/>
      <c r="DI81" s="92"/>
      <c r="DJ81" s="92"/>
      <c r="DK81" s="92"/>
      <c r="DL81" s="92"/>
      <c r="DM81" s="92"/>
      <c r="DN81" s="92"/>
      <c r="DO81" s="92"/>
      <c r="DP81" s="92"/>
      <c r="DQ81" s="92"/>
      <c r="DR81" s="92"/>
      <c r="DS81" s="92"/>
      <c r="DT81" s="92"/>
      <c r="DU81" s="92"/>
      <c r="DV81" s="92"/>
      <c r="DW81" s="92"/>
      <c r="DX81" s="92"/>
      <c r="DY81" s="92"/>
      <c r="DZ81" s="92"/>
      <c r="EA81" s="92"/>
      <c r="EB81" s="92"/>
      <c r="EC81" s="92"/>
      <c r="ED81" s="92"/>
      <c r="EE81" s="92"/>
      <c r="EF81" s="92"/>
      <c r="EG81" s="92"/>
      <c r="EH81" s="92"/>
      <c r="EI81" s="92"/>
      <c r="EJ81" s="92"/>
      <c r="EK81" s="92"/>
      <c r="EL81" s="92"/>
      <c r="EM81" s="92"/>
      <c r="EN81" s="92"/>
      <c r="EO81" s="92"/>
      <c r="EP81" s="92"/>
      <c r="EQ81" s="92"/>
      <c r="ER81" s="92"/>
      <c r="ES81" s="92"/>
      <c r="ET81" s="92"/>
      <c r="EU81" s="18"/>
      <c r="EV81" s="18"/>
      <c r="EW81" s="18"/>
      <c r="EX81" s="18"/>
      <c r="EY81" s="18"/>
      <c r="EZ81" s="18"/>
      <c r="FA81" s="18"/>
      <c r="FB81" s="92"/>
      <c r="FC81" s="92"/>
      <c r="FD81" s="92"/>
      <c r="FE81" s="92"/>
      <c r="FF81" s="92"/>
      <c r="FG81" s="92"/>
      <c r="FH81" s="92"/>
      <c r="FI81" s="18"/>
      <c r="FJ81" s="18"/>
      <c r="FK81" s="92"/>
      <c r="FL81" s="92"/>
      <c r="FM81" s="92"/>
      <c r="FN81" s="92"/>
      <c r="FO81" s="92"/>
      <c r="FP81" s="92"/>
      <c r="FQ81" s="92"/>
      <c r="FR81" s="92"/>
      <c r="FS81" s="92"/>
      <c r="FT81" s="92"/>
      <c r="FU81" s="92"/>
      <c r="FV81" s="92"/>
      <c r="FW81" s="92"/>
      <c r="FX81" s="92"/>
      <c r="FY81" s="92"/>
      <c r="FZ81" s="92"/>
      <c r="GA81" s="92"/>
      <c r="GB81" s="92"/>
      <c r="GC81" s="92"/>
      <c r="GD81" s="92"/>
      <c r="GE81" s="92"/>
      <c r="GF81" s="92"/>
      <c r="GG81" s="18"/>
      <c r="GH81" s="18"/>
      <c r="GI81" s="92"/>
      <c r="GJ81" s="92"/>
      <c r="GK81" s="92"/>
      <c r="GL81" s="92"/>
      <c r="GM81" s="92"/>
    </row>
    <row r="82" spans="1:195" s="93" customFormat="1" ht="12.75" x14ac:dyDescent="0.2">
      <c r="A82" s="98"/>
      <c r="B82" s="87">
        <v>45689</v>
      </c>
      <c r="C82" s="87">
        <v>45716</v>
      </c>
      <c r="D82" s="88">
        <v>45689</v>
      </c>
      <c r="E82" s="43">
        <v>48.045470000000002</v>
      </c>
      <c r="F82" s="122">
        <v>39.856380000000001</v>
      </c>
      <c r="G82" s="43">
        <v>37.777450000000002</v>
      </c>
      <c r="H82" s="122">
        <v>34.3504</v>
      </c>
      <c r="I82" s="43">
        <v>37.140279999999997</v>
      </c>
      <c r="J82" s="122">
        <v>29.356200000000001</v>
      </c>
      <c r="K82" s="43">
        <v>45.547600000000003</v>
      </c>
      <c r="L82" s="122">
        <v>43.745959999999997</v>
      </c>
      <c r="M82" s="43">
        <v>45.138689999999997</v>
      </c>
      <c r="N82" s="122">
        <v>44.023530000000001</v>
      </c>
      <c r="O82" s="43">
        <v>36.277450000000002</v>
      </c>
      <c r="P82" s="122">
        <v>33.1004</v>
      </c>
      <c r="Q82" s="43">
        <v>36.277450000000002</v>
      </c>
      <c r="R82" s="122">
        <v>32.8504</v>
      </c>
      <c r="S82" s="43">
        <v>35.777450000000002</v>
      </c>
      <c r="T82" s="122">
        <v>30.3504</v>
      </c>
      <c r="U82" s="43">
        <v>36.277450000000002</v>
      </c>
      <c r="V82" s="122">
        <v>33.1004</v>
      </c>
      <c r="W82" s="43">
        <v>37.140279999999997</v>
      </c>
      <c r="X82" s="122">
        <v>29.356200000000001</v>
      </c>
      <c r="Y82" s="43">
        <v>37.777450000000002</v>
      </c>
      <c r="Z82" s="122">
        <v>35.1004</v>
      </c>
      <c r="AA82" s="43">
        <v>35.205849999999998</v>
      </c>
      <c r="AB82" s="122">
        <v>35.712699999999998</v>
      </c>
      <c r="AC82" s="43">
        <v>36.777450000000002</v>
      </c>
      <c r="AD82" s="122">
        <v>31.3504</v>
      </c>
      <c r="AE82" s="43">
        <v>47.18018</v>
      </c>
      <c r="AF82" s="45">
        <v>41.082500000000003</v>
      </c>
      <c r="AG82" s="45">
        <v>3.2942</v>
      </c>
      <c r="AH82" s="119">
        <v>3.8565</v>
      </c>
      <c r="AI82" s="45">
        <v>3.181</v>
      </c>
      <c r="AJ82" s="119">
        <v>3.3570000000000002</v>
      </c>
      <c r="AK82" s="45">
        <v>3.3420000000000001</v>
      </c>
      <c r="AL82" s="119">
        <v>3.4752000000000001</v>
      </c>
      <c r="AM82" s="45">
        <v>3.0535999999999999</v>
      </c>
      <c r="AN82" s="119">
        <v>3.4262999999999999</v>
      </c>
      <c r="AO82" s="45">
        <v>3.1898</v>
      </c>
      <c r="AP82" s="119">
        <v>3.4443000000000001</v>
      </c>
      <c r="AQ82" s="45">
        <v>2.5091000000000001</v>
      </c>
      <c r="AR82" s="119">
        <v>3.6246999999999998</v>
      </c>
      <c r="AS82" s="45">
        <v>3.4329000000000001</v>
      </c>
      <c r="AT82" s="119">
        <v>3.6747000000000001</v>
      </c>
      <c r="AU82" s="45">
        <v>3.4552</v>
      </c>
      <c r="AV82" s="119">
        <v>3.4327999999999999</v>
      </c>
      <c r="AW82" s="45">
        <v>3.6911</v>
      </c>
      <c r="AX82" s="119">
        <v>3.4325999999999999</v>
      </c>
      <c r="AY82" s="45">
        <v>3.367</v>
      </c>
      <c r="AZ82" s="119">
        <v>3.2048000000000001</v>
      </c>
      <c r="BA82" s="45">
        <v>2.9761000000000002</v>
      </c>
      <c r="BB82" s="119">
        <v>4.2016999999999998</v>
      </c>
      <c r="BC82" s="121"/>
      <c r="BD82" s="90"/>
      <c r="BE82" s="90"/>
      <c r="BF82" s="90"/>
      <c r="BG82" s="90"/>
      <c r="BH82" s="90"/>
      <c r="BI82" s="90"/>
      <c r="BJ82" s="63">
        <v>3.2516161378188837</v>
      </c>
      <c r="BK82" s="63">
        <v>3.5102806362435208</v>
      </c>
      <c r="BL82" s="63">
        <v>3.3748577962188842</v>
      </c>
      <c r="BM82" s="63">
        <v>3.6433256346435212</v>
      </c>
      <c r="BN82" s="63">
        <v>3.4450200512312024</v>
      </c>
      <c r="BO82" s="63"/>
      <c r="BP82" s="63">
        <v>3.4075997272635106</v>
      </c>
      <c r="BQ82" s="63">
        <v>3.2516161378188837</v>
      </c>
      <c r="BR82" s="63">
        <v>3.5411768607739522</v>
      </c>
      <c r="BS82" s="63">
        <v>3.3923913728074622</v>
      </c>
      <c r="BT82" s="63">
        <v>3.0893402790324198</v>
      </c>
      <c r="BU82" s="63">
        <v>3.3510888321599968</v>
      </c>
      <c r="BV82" s="63">
        <v>3.4023000000000003</v>
      </c>
      <c r="BW82" s="91"/>
      <c r="BX82" s="43">
        <v>44.53586</v>
      </c>
      <c r="BY82" s="33">
        <v>36.308714285714288</v>
      </c>
      <c r="BZ82" s="33">
        <v>33.804245714285713</v>
      </c>
      <c r="CA82" s="33">
        <v>44.660764285714286</v>
      </c>
      <c r="CB82" s="33">
        <v>34.808714285714288</v>
      </c>
      <c r="CC82" s="33">
        <v>44.775468571428576</v>
      </c>
      <c r="CD82" s="33">
        <v>44.566888571428571</v>
      </c>
      <c r="CE82" s="43">
        <v>35.423071428571426</v>
      </c>
      <c r="CF82" s="33">
        <v>34.915857142857142</v>
      </c>
      <c r="CG82" s="14"/>
      <c r="CH82" s="99"/>
      <c r="CI82" s="99"/>
      <c r="CJ82" s="99"/>
      <c r="CK82" s="99"/>
      <c r="CL82" s="99"/>
      <c r="CM82" s="99"/>
      <c r="CN82" s="96"/>
      <c r="CO82" s="15">
        <v>2025</v>
      </c>
      <c r="CP82" s="120">
        <v>45689</v>
      </c>
      <c r="CQ82" s="96">
        <v>3.2780198094847894</v>
      </c>
      <c r="CR82" s="96">
        <v>3.0893402790324198</v>
      </c>
      <c r="CS82" s="96">
        <v>3.4025302757781613</v>
      </c>
      <c r="CT82" s="96">
        <v>3.3611091458409064</v>
      </c>
      <c r="CU82" s="96">
        <v>3.4025302757781613</v>
      </c>
      <c r="CV82" s="96">
        <v>3.1578235971223019</v>
      </c>
      <c r="CW82" s="96">
        <v>3.3897360787464845</v>
      </c>
      <c r="CY82" s="92"/>
      <c r="CZ82" s="92"/>
      <c r="DA82" s="92"/>
      <c r="DB82" s="92"/>
      <c r="DC82" s="92"/>
      <c r="DD82" s="92"/>
      <c r="DE82" s="92"/>
      <c r="DF82" s="92"/>
      <c r="DG82" s="92"/>
      <c r="DH82" s="92"/>
      <c r="DI82" s="92"/>
      <c r="DJ82" s="92"/>
      <c r="DK82" s="92"/>
      <c r="DL82" s="92"/>
      <c r="DM82" s="92"/>
      <c r="DN82" s="92"/>
      <c r="DO82" s="92"/>
      <c r="DP82" s="92"/>
      <c r="DQ82" s="92"/>
      <c r="DR82" s="92"/>
      <c r="DS82" s="92"/>
      <c r="DT82" s="92"/>
      <c r="DU82" s="92"/>
      <c r="DV82" s="92"/>
      <c r="DW82" s="92"/>
      <c r="DX82" s="92"/>
      <c r="DY82" s="92"/>
      <c r="DZ82" s="92"/>
      <c r="EA82" s="92"/>
      <c r="EB82" s="92"/>
      <c r="EC82" s="92"/>
      <c r="ED82" s="92"/>
      <c r="EE82" s="92"/>
      <c r="EF82" s="92"/>
      <c r="EG82" s="92"/>
      <c r="EH82" s="92"/>
      <c r="EI82" s="92"/>
      <c r="EJ82" s="92"/>
      <c r="EK82" s="92"/>
      <c r="EL82" s="92"/>
      <c r="EM82" s="92"/>
      <c r="EN82" s="92"/>
      <c r="EO82" s="92"/>
      <c r="EP82" s="92"/>
      <c r="EQ82" s="92"/>
      <c r="ER82" s="92"/>
      <c r="ES82" s="92"/>
      <c r="ET82" s="92"/>
      <c r="EU82" s="18"/>
      <c r="EV82" s="18"/>
      <c r="EW82" s="18"/>
      <c r="EX82" s="18"/>
      <c r="EY82" s="18"/>
      <c r="EZ82" s="18"/>
      <c r="FA82" s="18"/>
      <c r="FB82" s="92"/>
      <c r="FC82" s="92"/>
      <c r="FD82" s="92"/>
      <c r="FE82" s="92"/>
      <c r="FF82" s="92"/>
      <c r="FG82" s="92"/>
      <c r="FH82" s="92"/>
      <c r="FI82" s="18"/>
      <c r="FJ82" s="18"/>
      <c r="FK82" s="92"/>
      <c r="FL82" s="92"/>
      <c r="FM82" s="92"/>
      <c r="FN82" s="92"/>
      <c r="FO82" s="92"/>
      <c r="FP82" s="92"/>
      <c r="FQ82" s="92"/>
      <c r="FR82" s="92"/>
      <c r="FS82" s="92"/>
      <c r="FT82" s="92"/>
      <c r="FU82" s="92"/>
      <c r="FV82" s="92"/>
      <c r="FW82" s="92"/>
      <c r="FX82" s="92"/>
      <c r="FY82" s="92"/>
      <c r="FZ82" s="92"/>
      <c r="GA82" s="92"/>
      <c r="GB82" s="92"/>
      <c r="GC82" s="92"/>
      <c r="GD82" s="92"/>
      <c r="GE82" s="92"/>
      <c r="GF82" s="92"/>
      <c r="GG82" s="18"/>
      <c r="GH82" s="18"/>
      <c r="GI82" s="92"/>
      <c r="GJ82" s="92"/>
      <c r="GK82" s="92"/>
      <c r="GL82" s="92"/>
      <c r="GM82" s="92"/>
    </row>
    <row r="83" spans="1:195" s="93" customFormat="1" ht="12.75" x14ac:dyDescent="0.2">
      <c r="A83" s="98"/>
      <c r="B83" s="87">
        <v>45717</v>
      </c>
      <c r="C83" s="87">
        <v>45747</v>
      </c>
      <c r="D83" s="88">
        <v>45717</v>
      </c>
      <c r="E83" s="43">
        <v>38.076479999999997</v>
      </c>
      <c r="F83" s="122">
        <v>34.137</v>
      </c>
      <c r="G83" s="43">
        <v>32.963500000000003</v>
      </c>
      <c r="H83" s="122">
        <v>31.815390000000001</v>
      </c>
      <c r="I83" s="43">
        <v>27.461310000000001</v>
      </c>
      <c r="J83" s="122">
        <v>23.58042</v>
      </c>
      <c r="K83" s="43">
        <v>41.68103</v>
      </c>
      <c r="L83" s="122">
        <v>38.374659999999999</v>
      </c>
      <c r="M83" s="43">
        <v>37.305610000000001</v>
      </c>
      <c r="N83" s="122">
        <v>38.236809999999998</v>
      </c>
      <c r="O83" s="43">
        <v>31.2135</v>
      </c>
      <c r="P83" s="122">
        <v>30.315390000000001</v>
      </c>
      <c r="Q83" s="43">
        <v>30.9635</v>
      </c>
      <c r="R83" s="122">
        <v>30.315390000000001</v>
      </c>
      <c r="S83" s="43">
        <v>29.9635</v>
      </c>
      <c r="T83" s="122">
        <v>27.815390000000001</v>
      </c>
      <c r="U83" s="43">
        <v>31.2135</v>
      </c>
      <c r="V83" s="122">
        <v>30.315390000000001</v>
      </c>
      <c r="W83" s="43">
        <v>27.461310000000001</v>
      </c>
      <c r="X83" s="122">
        <v>23.58042</v>
      </c>
      <c r="Y83" s="43">
        <v>31.4635</v>
      </c>
      <c r="Z83" s="122">
        <v>32.565390000000001</v>
      </c>
      <c r="AA83" s="43">
        <v>25.357700000000001</v>
      </c>
      <c r="AB83" s="122">
        <v>26.91929</v>
      </c>
      <c r="AC83" s="43">
        <v>31.7135</v>
      </c>
      <c r="AD83" s="122">
        <v>29.815390000000001</v>
      </c>
      <c r="AE83" s="43">
        <v>37.686010000000003</v>
      </c>
      <c r="AF83" s="45">
        <v>35.477719999999998</v>
      </c>
      <c r="AG83" s="45">
        <v>3.1573000000000002</v>
      </c>
      <c r="AH83" s="119">
        <v>3.3496999999999999</v>
      </c>
      <c r="AI83" s="45">
        <v>2.9270999999999998</v>
      </c>
      <c r="AJ83" s="119">
        <v>2.9922</v>
      </c>
      <c r="AK83" s="45">
        <v>2.9771999999999998</v>
      </c>
      <c r="AL83" s="119">
        <v>3.1042000000000001</v>
      </c>
      <c r="AM83" s="45">
        <v>2.7524000000000002</v>
      </c>
      <c r="AN83" s="119">
        <v>3.1023999999999998</v>
      </c>
      <c r="AO83" s="45">
        <v>2.9474999999999998</v>
      </c>
      <c r="AP83" s="119">
        <v>2.9277000000000002</v>
      </c>
      <c r="AQ83" s="45">
        <v>2.3807</v>
      </c>
      <c r="AR83" s="119">
        <v>3.2467999999999999</v>
      </c>
      <c r="AS83" s="45">
        <v>3.0623</v>
      </c>
      <c r="AT83" s="119">
        <v>3.2968000000000002</v>
      </c>
      <c r="AU83" s="45">
        <v>3.0811999999999999</v>
      </c>
      <c r="AV83" s="119">
        <v>3.0640999999999998</v>
      </c>
      <c r="AW83" s="45">
        <v>3.1429</v>
      </c>
      <c r="AX83" s="119">
        <v>3.0621</v>
      </c>
      <c r="AY83" s="45">
        <v>3.0022000000000002</v>
      </c>
      <c r="AZ83" s="119">
        <v>2.9624999999999999</v>
      </c>
      <c r="BA83" s="45">
        <v>2.7273999999999998</v>
      </c>
      <c r="BB83" s="119">
        <v>4.1197999999999997</v>
      </c>
      <c r="BC83" s="121"/>
      <c r="BD83" s="90"/>
      <c r="BE83" s="90"/>
      <c r="BF83" s="90"/>
      <c r="BG83" s="90"/>
      <c r="BH83" s="90"/>
      <c r="BI83" s="90"/>
      <c r="BJ83" s="63">
        <v>3.0053512735034045</v>
      </c>
      <c r="BK83" s="63">
        <v>2.9852272771623132</v>
      </c>
      <c r="BL83" s="63">
        <v>3.1192595359034048</v>
      </c>
      <c r="BM83" s="63">
        <v>3.0983728435623137</v>
      </c>
      <c r="BN83" s="63">
        <v>3.052052732532859</v>
      </c>
      <c r="BO83" s="63"/>
      <c r="BP83" s="63">
        <v>3.0377325468924261</v>
      </c>
      <c r="BQ83" s="63">
        <v>3.0053512735034045</v>
      </c>
      <c r="BR83" s="63">
        <v>3.2074664143738461</v>
      </c>
      <c r="BS83" s="63">
        <v>3.0225241924363782</v>
      </c>
      <c r="BT83" s="63">
        <v>2.7870217002910769</v>
      </c>
      <c r="BU83" s="63">
        <v>2.9855477890804134</v>
      </c>
      <c r="BV83" s="63">
        <v>3.0375000000000001</v>
      </c>
      <c r="BW83" s="91"/>
      <c r="BX83" s="43">
        <v>36.342684629878867</v>
      </c>
      <c r="BY83" s="33">
        <v>32.458207981157472</v>
      </c>
      <c r="BZ83" s="33">
        <v>25.753300538358012</v>
      </c>
      <c r="CA83" s="33">
        <v>37.715438263795427</v>
      </c>
      <c r="CB83" s="33">
        <v>30.678261816958273</v>
      </c>
      <c r="CC83" s="33">
        <v>40.225871197846566</v>
      </c>
      <c r="CD83" s="33">
        <v>36.714124629878874</v>
      </c>
      <c r="CE83" s="43">
        <v>26.044967738896364</v>
      </c>
      <c r="CF83" s="33">
        <v>30.818234899057874</v>
      </c>
      <c r="CG83" s="14"/>
      <c r="CH83" s="99"/>
      <c r="CI83" s="99"/>
      <c r="CJ83" s="99"/>
      <c r="CK83" s="99"/>
      <c r="CL83" s="99"/>
      <c r="CM83" s="99"/>
      <c r="CN83" s="96"/>
      <c r="CO83" s="15">
        <v>2025</v>
      </c>
      <c r="CP83" s="120">
        <v>45717</v>
      </c>
      <c r="CQ83" s="96">
        <v>3.0179563044146263</v>
      </c>
      <c r="CR83" s="96">
        <v>2.7870217002910769</v>
      </c>
      <c r="CS83" s="96">
        <v>3.0326630954070772</v>
      </c>
      <c r="CT83" s="96">
        <v>2.995568102761323</v>
      </c>
      <c r="CU83" s="96">
        <v>3.0326630954070772</v>
      </c>
      <c r="CV83" s="96">
        <v>2.8500243819489861</v>
      </c>
      <c r="CW83" s="96">
        <v>3.0233238650060263</v>
      </c>
      <c r="CY83" s="92"/>
      <c r="CZ83" s="92"/>
      <c r="DA83" s="92"/>
      <c r="DB83" s="92"/>
      <c r="DC83" s="92"/>
      <c r="DD83" s="92"/>
      <c r="DE83" s="92"/>
      <c r="DF83" s="92"/>
      <c r="DG83" s="92"/>
      <c r="DH83" s="92"/>
      <c r="DI83" s="92"/>
      <c r="DJ83" s="92"/>
      <c r="DK83" s="92"/>
      <c r="DL83" s="92"/>
      <c r="DM83" s="92"/>
      <c r="DN83" s="92"/>
      <c r="DO83" s="92"/>
      <c r="DP83" s="92"/>
      <c r="DQ83" s="92"/>
      <c r="DR83" s="92"/>
      <c r="DS83" s="92"/>
      <c r="DT83" s="92"/>
      <c r="DU83" s="92"/>
      <c r="DV83" s="92"/>
      <c r="DW83" s="92"/>
      <c r="DX83" s="92"/>
      <c r="DY83" s="92"/>
      <c r="DZ83" s="92"/>
      <c r="EA83" s="92"/>
      <c r="EB83" s="92"/>
      <c r="EC83" s="92"/>
      <c r="ED83" s="92"/>
      <c r="EE83" s="92"/>
      <c r="EF83" s="92"/>
      <c r="EG83" s="92"/>
      <c r="EH83" s="92"/>
      <c r="EI83" s="92"/>
      <c r="EJ83" s="92"/>
      <c r="EK83" s="92"/>
      <c r="EL83" s="92"/>
      <c r="EM83" s="92"/>
      <c r="EN83" s="92"/>
      <c r="EO83" s="92"/>
      <c r="EP83" s="92"/>
      <c r="EQ83" s="92"/>
      <c r="ER83" s="92"/>
      <c r="ES83" s="92"/>
      <c r="ET83" s="92"/>
      <c r="EU83" s="18"/>
      <c r="EV83" s="18"/>
      <c r="EW83" s="18"/>
      <c r="EX83" s="18"/>
      <c r="EY83" s="18"/>
      <c r="EZ83" s="18"/>
      <c r="FA83" s="18"/>
      <c r="FB83" s="92"/>
      <c r="FC83" s="92"/>
      <c r="FD83" s="92"/>
      <c r="FE83" s="92"/>
      <c r="FF83" s="92"/>
      <c r="FG83" s="92"/>
      <c r="FH83" s="92"/>
      <c r="FI83" s="18"/>
      <c r="FJ83" s="18"/>
      <c r="FK83" s="92"/>
      <c r="FL83" s="92"/>
      <c r="FM83" s="92"/>
      <c r="FN83" s="92"/>
      <c r="FO83" s="92"/>
      <c r="FP83" s="92"/>
      <c r="FQ83" s="92"/>
      <c r="FR83" s="92"/>
      <c r="FS83" s="92"/>
      <c r="FT83" s="92"/>
      <c r="FU83" s="92"/>
      <c r="FV83" s="92"/>
      <c r="FW83" s="92"/>
      <c r="FX83" s="92"/>
      <c r="FY83" s="92"/>
      <c r="FZ83" s="92"/>
      <c r="GA83" s="92"/>
      <c r="GB83" s="92"/>
      <c r="GC83" s="92"/>
      <c r="GD83" s="92"/>
      <c r="GE83" s="92"/>
      <c r="GF83" s="92"/>
      <c r="GG83" s="18"/>
      <c r="GH83" s="18"/>
      <c r="GI83" s="92"/>
      <c r="GJ83" s="92"/>
      <c r="GK83" s="92"/>
      <c r="GL83" s="92"/>
      <c r="GM83" s="92"/>
    </row>
    <row r="84" spans="1:195" s="93" customFormat="1" ht="12.75" x14ac:dyDescent="0.2">
      <c r="A84" s="98"/>
      <c r="B84" s="87">
        <v>45748</v>
      </c>
      <c r="C84" s="87">
        <v>45777</v>
      </c>
      <c r="D84" s="88">
        <v>45748</v>
      </c>
      <c r="E84" s="43">
        <v>30.367750000000001</v>
      </c>
      <c r="F84" s="122">
        <v>29.649460000000001</v>
      </c>
      <c r="G84" s="43">
        <v>24.66508</v>
      </c>
      <c r="H84" s="122">
        <v>26.72259</v>
      </c>
      <c r="I84" s="43">
        <v>21.066949999999999</v>
      </c>
      <c r="J84" s="122">
        <v>18.84918</v>
      </c>
      <c r="K84" s="43">
        <v>23.54843</v>
      </c>
      <c r="L84" s="122">
        <v>26.661390000000001</v>
      </c>
      <c r="M84" s="43">
        <v>23.11271</v>
      </c>
      <c r="N84" s="122">
        <v>27.226800000000001</v>
      </c>
      <c r="O84" s="43">
        <v>22.41508</v>
      </c>
      <c r="P84" s="122">
        <v>24.47259</v>
      </c>
      <c r="Q84" s="43">
        <v>22.66508</v>
      </c>
      <c r="R84" s="122">
        <v>25.22259</v>
      </c>
      <c r="S84" s="43">
        <v>20.66508</v>
      </c>
      <c r="T84" s="122">
        <v>22.72259</v>
      </c>
      <c r="U84" s="43">
        <v>22.41508</v>
      </c>
      <c r="V84" s="122">
        <v>24.47259</v>
      </c>
      <c r="W84" s="43">
        <v>21.066949999999999</v>
      </c>
      <c r="X84" s="122">
        <v>18.84918</v>
      </c>
      <c r="Y84" s="43">
        <v>23.66508</v>
      </c>
      <c r="Z84" s="122">
        <v>24.72259</v>
      </c>
      <c r="AA84" s="43">
        <v>17.674579999999999</v>
      </c>
      <c r="AB84" s="122">
        <v>19.669889999999999</v>
      </c>
      <c r="AC84" s="43">
        <v>23.16508</v>
      </c>
      <c r="AD84" s="122">
        <v>25.22259</v>
      </c>
      <c r="AE84" s="43">
        <v>27.206949999999999</v>
      </c>
      <c r="AF84" s="45">
        <v>27.837779999999999</v>
      </c>
      <c r="AG84" s="45">
        <v>2.8601999999999999</v>
      </c>
      <c r="AH84" s="119">
        <v>2.7195</v>
      </c>
      <c r="AI84" s="45">
        <v>2.5226999999999999</v>
      </c>
      <c r="AJ84" s="119">
        <v>2.5718000000000001</v>
      </c>
      <c r="AK84" s="45">
        <v>2.5568</v>
      </c>
      <c r="AL84" s="119">
        <v>2.6764999999999999</v>
      </c>
      <c r="AM84" s="45">
        <v>2.5135000000000001</v>
      </c>
      <c r="AN84" s="119">
        <v>2.6147</v>
      </c>
      <c r="AO84" s="45">
        <v>2.5392999999999999</v>
      </c>
      <c r="AP84" s="119">
        <v>2.3391999999999999</v>
      </c>
      <c r="AQ84" s="45">
        <v>2.2000999999999999</v>
      </c>
      <c r="AR84" s="119">
        <v>2.8109000000000002</v>
      </c>
      <c r="AS84" s="45">
        <v>2.6351</v>
      </c>
      <c r="AT84" s="119">
        <v>2.8609</v>
      </c>
      <c r="AU84" s="45">
        <v>2.65</v>
      </c>
      <c r="AV84" s="119">
        <v>2.6389999999999998</v>
      </c>
      <c r="AW84" s="45">
        <v>2.4952000000000001</v>
      </c>
      <c r="AX84" s="119">
        <v>2.6349</v>
      </c>
      <c r="AY84" s="45">
        <v>2.5817999999999999</v>
      </c>
      <c r="AZ84" s="119">
        <v>2.5543</v>
      </c>
      <c r="BA84" s="45">
        <v>2.3643000000000001</v>
      </c>
      <c r="BB84" s="119">
        <v>3.7602000000000002</v>
      </c>
      <c r="BC84" s="121"/>
      <c r="BD84" s="90"/>
      <c r="BE84" s="90"/>
      <c r="BF84" s="90"/>
      <c r="BG84" s="90"/>
      <c r="BH84" s="90"/>
      <c r="BI84" s="90"/>
      <c r="BJ84" s="63">
        <v>2.5904717125724157</v>
      </c>
      <c r="BK84" s="63">
        <v>2.3870973859132025</v>
      </c>
      <c r="BL84" s="63">
        <v>2.6886561109724161</v>
      </c>
      <c r="BM84" s="63">
        <v>2.4775739323132027</v>
      </c>
      <c r="BN84" s="63">
        <v>2.5359497854428095</v>
      </c>
      <c r="BO84" s="63"/>
      <c r="BP84" s="63">
        <v>2.6114930660042583</v>
      </c>
      <c r="BQ84" s="63">
        <v>2.5904717125724157</v>
      </c>
      <c r="BR84" s="63">
        <v>2.7049947110415471</v>
      </c>
      <c r="BS84" s="63">
        <v>2.5962847115482104</v>
      </c>
      <c r="BT84" s="63">
        <v>2.5472344876041353</v>
      </c>
      <c r="BU84" s="63">
        <v>2.5642938019349728</v>
      </c>
      <c r="BV84" s="63">
        <v>2.6171000000000002</v>
      </c>
      <c r="BW84" s="91"/>
      <c r="BX84" s="43">
        <v>30.064471999999999</v>
      </c>
      <c r="BY84" s="33">
        <v>25.533806444444448</v>
      </c>
      <c r="BZ84" s="33">
        <v>20.13055822222222</v>
      </c>
      <c r="CA84" s="33">
        <v>24.849770222222222</v>
      </c>
      <c r="CB84" s="33">
        <v>23.744917555555556</v>
      </c>
      <c r="CC84" s="33">
        <v>24.862790888888892</v>
      </c>
      <c r="CD84" s="33">
        <v>27.47330044444444</v>
      </c>
      <c r="CE84" s="43">
        <v>18.517044222222221</v>
      </c>
      <c r="CF84" s="33">
        <v>23.283806444444448</v>
      </c>
      <c r="CG84" s="14"/>
      <c r="CH84" s="99"/>
      <c r="CI84" s="99"/>
      <c r="CJ84" s="99"/>
      <c r="CK84" s="99"/>
      <c r="CL84" s="99"/>
      <c r="CM84" s="99"/>
      <c r="CN84" s="96"/>
      <c r="CO84" s="15">
        <v>2025</v>
      </c>
      <c r="CP84" s="120">
        <v>45748</v>
      </c>
      <c r="CQ84" s="96">
        <v>2.6037393629007477</v>
      </c>
      <c r="CR84" s="96">
        <v>2.5472344876041353</v>
      </c>
      <c r="CS84" s="96">
        <v>2.606423614518909</v>
      </c>
      <c r="CT84" s="96">
        <v>2.5743141156158829</v>
      </c>
      <c r="CU84" s="96">
        <v>2.606423614518909</v>
      </c>
      <c r="CV84" s="96">
        <v>2.605890143884892</v>
      </c>
      <c r="CW84" s="96">
        <v>2.6010659300924068</v>
      </c>
      <c r="CY84" s="92"/>
      <c r="CZ84" s="92"/>
      <c r="DA84" s="92"/>
      <c r="DB84" s="92"/>
      <c r="DC84" s="92"/>
      <c r="DD84" s="92"/>
      <c r="DE84" s="92"/>
      <c r="DF84" s="92"/>
      <c r="DG84" s="92"/>
      <c r="DH84" s="92"/>
      <c r="DI84" s="92"/>
      <c r="DJ84" s="92"/>
      <c r="DK84" s="92"/>
      <c r="DL84" s="92"/>
      <c r="DM84" s="92"/>
      <c r="DN84" s="92"/>
      <c r="DO84" s="92"/>
      <c r="DP84" s="92"/>
      <c r="DQ84" s="92"/>
      <c r="DR84" s="92"/>
      <c r="DS84" s="92"/>
      <c r="DT84" s="92"/>
      <c r="DU84" s="92"/>
      <c r="DV84" s="92"/>
      <c r="DW84" s="92"/>
      <c r="DX84" s="92"/>
      <c r="DY84" s="92"/>
      <c r="DZ84" s="92"/>
      <c r="EA84" s="92"/>
      <c r="EB84" s="92"/>
      <c r="EC84" s="92"/>
      <c r="ED84" s="92"/>
      <c r="EE84" s="92"/>
      <c r="EF84" s="92"/>
      <c r="EG84" s="92"/>
      <c r="EH84" s="92"/>
      <c r="EI84" s="92"/>
      <c r="EJ84" s="92"/>
      <c r="EK84" s="92"/>
      <c r="EL84" s="92"/>
      <c r="EM84" s="92"/>
      <c r="EN84" s="92"/>
      <c r="EO84" s="92"/>
      <c r="EP84" s="92"/>
      <c r="EQ84" s="92"/>
      <c r="ER84" s="92"/>
      <c r="ES84" s="92"/>
      <c r="ET84" s="92"/>
      <c r="EU84" s="18"/>
      <c r="EV84" s="18"/>
      <c r="EW84" s="18"/>
      <c r="EX84" s="18"/>
      <c r="EY84" s="18"/>
      <c r="EZ84" s="18"/>
      <c r="FA84" s="18"/>
      <c r="FB84" s="92"/>
      <c r="FC84" s="92"/>
      <c r="FD84" s="92"/>
      <c r="FE84" s="92"/>
      <c r="FF84" s="92"/>
      <c r="FG84" s="92"/>
      <c r="FH84" s="92"/>
      <c r="FI84" s="18"/>
      <c r="FJ84" s="18"/>
      <c r="FK84" s="92"/>
      <c r="FL84" s="92"/>
      <c r="FM84" s="92"/>
      <c r="FN84" s="92"/>
      <c r="FO84" s="92"/>
      <c r="FP84" s="92"/>
      <c r="FQ84" s="92"/>
      <c r="FR84" s="92"/>
      <c r="FS84" s="92"/>
      <c r="FT84" s="92"/>
      <c r="FU84" s="92"/>
      <c r="FV84" s="92"/>
      <c r="FW84" s="92"/>
      <c r="FX84" s="92"/>
      <c r="FY84" s="92"/>
      <c r="FZ84" s="92"/>
      <c r="GA84" s="92"/>
      <c r="GB84" s="92"/>
      <c r="GC84" s="92"/>
      <c r="GD84" s="92"/>
      <c r="GE84" s="92"/>
      <c r="GF84" s="92"/>
      <c r="GG84" s="18"/>
      <c r="GH84" s="18"/>
      <c r="GI84" s="92"/>
      <c r="GJ84" s="92"/>
      <c r="GK84" s="92"/>
      <c r="GL84" s="92"/>
      <c r="GM84" s="92"/>
    </row>
    <row r="85" spans="1:195" s="93" customFormat="1" ht="12.75" x14ac:dyDescent="0.2">
      <c r="A85" s="98"/>
      <c r="B85" s="87">
        <v>45778</v>
      </c>
      <c r="C85" s="87">
        <v>45808</v>
      </c>
      <c r="D85" s="88">
        <v>45778</v>
      </c>
      <c r="E85" s="43">
        <v>19.495290000000001</v>
      </c>
      <c r="F85" s="122">
        <v>19.219460000000002</v>
      </c>
      <c r="G85" s="43">
        <v>22.180109999999999</v>
      </c>
      <c r="H85" s="122">
        <v>28.425619999999999</v>
      </c>
      <c r="I85" s="43">
        <v>12.18088</v>
      </c>
      <c r="J85" s="122">
        <v>11.27877</v>
      </c>
      <c r="K85" s="43">
        <v>16.530200000000001</v>
      </c>
      <c r="L85" s="122">
        <v>23.551169999999999</v>
      </c>
      <c r="M85" s="43">
        <v>17.113810000000001</v>
      </c>
      <c r="N85" s="122">
        <v>24.509910000000001</v>
      </c>
      <c r="O85" s="43">
        <v>19.930109999999999</v>
      </c>
      <c r="P85" s="122">
        <v>26.425619999999999</v>
      </c>
      <c r="Q85" s="43">
        <v>20.180109999999999</v>
      </c>
      <c r="R85" s="122">
        <v>27.425619999999999</v>
      </c>
      <c r="S85" s="43">
        <v>19.180109999999999</v>
      </c>
      <c r="T85" s="122">
        <v>23.425619999999999</v>
      </c>
      <c r="U85" s="43">
        <v>19.930109999999999</v>
      </c>
      <c r="V85" s="122">
        <v>26.425619999999999</v>
      </c>
      <c r="W85" s="43">
        <v>12.18088</v>
      </c>
      <c r="X85" s="122">
        <v>11.27877</v>
      </c>
      <c r="Y85" s="43">
        <v>20.680109999999999</v>
      </c>
      <c r="Z85" s="122">
        <v>27.675619999999999</v>
      </c>
      <c r="AA85" s="43">
        <v>13.170210000000001</v>
      </c>
      <c r="AB85" s="122">
        <v>21.698119999999999</v>
      </c>
      <c r="AC85" s="43">
        <v>20.680109999999999</v>
      </c>
      <c r="AD85" s="122">
        <v>26.425619999999999</v>
      </c>
      <c r="AE85" s="43">
        <v>18.90108</v>
      </c>
      <c r="AF85" s="45">
        <v>19.890370000000001</v>
      </c>
      <c r="AG85" s="45">
        <v>3.3060999999999998</v>
      </c>
      <c r="AH85" s="119">
        <v>3.1175999999999999</v>
      </c>
      <c r="AI85" s="45">
        <v>2.9416000000000002</v>
      </c>
      <c r="AJ85" s="119">
        <v>2.9289999999999998</v>
      </c>
      <c r="AK85" s="45">
        <v>2.9140000000000001</v>
      </c>
      <c r="AL85" s="119">
        <v>3.0331999999999999</v>
      </c>
      <c r="AM85" s="45">
        <v>2.7414999999999998</v>
      </c>
      <c r="AN85" s="119">
        <v>2.9792999999999998</v>
      </c>
      <c r="AO85" s="45">
        <v>2.9542000000000002</v>
      </c>
      <c r="AP85" s="119">
        <v>2.8033000000000001</v>
      </c>
      <c r="AQ85" s="45">
        <v>2.5644999999999998</v>
      </c>
      <c r="AR85" s="119">
        <v>3.1671</v>
      </c>
      <c r="AS85" s="45">
        <v>2.9918</v>
      </c>
      <c r="AT85" s="119">
        <v>3.2170999999999998</v>
      </c>
      <c r="AU85" s="45">
        <v>3.0070999999999999</v>
      </c>
      <c r="AV85" s="119">
        <v>2.9958</v>
      </c>
      <c r="AW85" s="45">
        <v>2.9554</v>
      </c>
      <c r="AX85" s="119">
        <v>2.9916999999999998</v>
      </c>
      <c r="AY85" s="45">
        <v>2.9390000000000001</v>
      </c>
      <c r="AZ85" s="119">
        <v>2.9691999999999998</v>
      </c>
      <c r="BA85" s="45">
        <v>2.7404999999999999</v>
      </c>
      <c r="BB85" s="119">
        <v>4.2111000000000001</v>
      </c>
      <c r="BC85" s="121"/>
      <c r="BD85" s="90"/>
      <c r="BE85" s="90"/>
      <c r="BF85" s="90"/>
      <c r="BG85" s="90"/>
      <c r="BH85" s="90"/>
      <c r="BI85" s="90"/>
      <c r="BJ85" s="63">
        <v>3.0121609086289256</v>
      </c>
      <c r="BK85" s="63">
        <v>2.8587916637869704</v>
      </c>
      <c r="BL85" s="63">
        <v>3.1263272550289258</v>
      </c>
      <c r="BM85" s="63">
        <v>2.9671453421869707</v>
      </c>
      <c r="BN85" s="63">
        <v>2.9911062924079479</v>
      </c>
      <c r="BO85" s="63"/>
      <c r="BP85" s="63">
        <v>2.9736546801176109</v>
      </c>
      <c r="BQ85" s="63">
        <v>3.0121609086289256</v>
      </c>
      <c r="BR85" s="63">
        <v>3.0806378995487362</v>
      </c>
      <c r="BS85" s="63">
        <v>2.9584463256615634</v>
      </c>
      <c r="BT85" s="63">
        <v>2.7760812205159087</v>
      </c>
      <c r="BU85" s="63">
        <v>2.922219406617065</v>
      </c>
      <c r="BV85" s="63">
        <v>2.9742999999999999</v>
      </c>
      <c r="BW85" s="91"/>
      <c r="BX85" s="43">
        <v>19.373687526881724</v>
      </c>
      <c r="BY85" s="33">
        <v>24.933506881720426</v>
      </c>
      <c r="BZ85" s="33">
        <v>11.78317559139785</v>
      </c>
      <c r="CA85" s="33">
        <v>20.374456236559141</v>
      </c>
      <c r="CB85" s="33">
        <v>23.374367096774193</v>
      </c>
      <c r="CC85" s="33">
        <v>19.625466344086021</v>
      </c>
      <c r="CD85" s="33">
        <v>19.337218602150539</v>
      </c>
      <c r="CE85" s="43">
        <v>16.929826236559141</v>
      </c>
      <c r="CF85" s="33">
        <v>22.793721935483866</v>
      </c>
      <c r="CG85" s="14"/>
      <c r="CH85" s="99"/>
      <c r="CI85" s="99"/>
      <c r="CJ85" s="99"/>
      <c r="CK85" s="99"/>
      <c r="CL85" s="99"/>
      <c r="CM85" s="99"/>
      <c r="CN85" s="96"/>
      <c r="CO85" s="15">
        <v>2025</v>
      </c>
      <c r="CP85" s="120">
        <v>45778</v>
      </c>
      <c r="CQ85" s="96">
        <v>3.0328082966301344</v>
      </c>
      <c r="CR85" s="96">
        <v>2.7760812205159087</v>
      </c>
      <c r="CS85" s="96">
        <v>2.9685852286322625</v>
      </c>
      <c r="CT85" s="96">
        <v>2.9322397202979746</v>
      </c>
      <c r="CU85" s="96">
        <v>2.9685852286322625</v>
      </c>
      <c r="CV85" s="96">
        <v>2.8388855657292345</v>
      </c>
      <c r="CW85" s="96">
        <v>2.9598445560466047</v>
      </c>
      <c r="CY85" s="92"/>
      <c r="CZ85" s="92"/>
      <c r="DA85" s="92"/>
      <c r="DB85" s="92"/>
      <c r="DC85" s="92"/>
      <c r="DD85" s="92"/>
      <c r="DE85" s="92"/>
      <c r="DF85" s="92"/>
      <c r="DG85" s="92"/>
      <c r="DH85" s="92"/>
      <c r="DI85" s="92"/>
      <c r="DJ85" s="92"/>
      <c r="DK85" s="92"/>
      <c r="DL85" s="92"/>
      <c r="DM85" s="92"/>
      <c r="DN85" s="92"/>
      <c r="DO85" s="92"/>
      <c r="DP85" s="92"/>
      <c r="DQ85" s="92"/>
      <c r="DR85" s="92"/>
      <c r="DS85" s="92"/>
      <c r="DT85" s="92"/>
      <c r="DU85" s="92"/>
      <c r="DV85" s="92"/>
      <c r="DW85" s="92"/>
      <c r="DX85" s="92"/>
      <c r="DY85" s="92"/>
      <c r="DZ85" s="92"/>
      <c r="EA85" s="92"/>
      <c r="EB85" s="92"/>
      <c r="EC85" s="92"/>
      <c r="ED85" s="92"/>
      <c r="EE85" s="92"/>
      <c r="EF85" s="92"/>
      <c r="EG85" s="92"/>
      <c r="EH85" s="92"/>
      <c r="EI85" s="92"/>
      <c r="EJ85" s="92"/>
      <c r="EK85" s="92"/>
      <c r="EL85" s="92"/>
      <c r="EM85" s="92"/>
      <c r="EN85" s="92"/>
      <c r="EO85" s="92"/>
      <c r="EP85" s="92"/>
      <c r="EQ85" s="92"/>
      <c r="ER85" s="92"/>
      <c r="ES85" s="92"/>
      <c r="ET85" s="92"/>
      <c r="EU85" s="18"/>
      <c r="EV85" s="18"/>
      <c r="EW85" s="18"/>
      <c r="EX85" s="18"/>
      <c r="EY85" s="18"/>
      <c r="EZ85" s="18"/>
      <c r="FA85" s="18"/>
      <c r="FB85" s="92"/>
      <c r="FC85" s="92"/>
      <c r="FD85" s="92"/>
      <c r="FE85" s="92"/>
      <c r="FF85" s="92"/>
      <c r="FG85" s="92"/>
      <c r="FH85" s="92"/>
      <c r="FI85" s="18"/>
      <c r="FJ85" s="18"/>
      <c r="FK85" s="92"/>
      <c r="FL85" s="92"/>
      <c r="FM85" s="92"/>
      <c r="FN85" s="92"/>
      <c r="FO85" s="92"/>
      <c r="FP85" s="92"/>
      <c r="FQ85" s="92"/>
      <c r="FR85" s="92"/>
      <c r="FS85" s="92"/>
      <c r="FT85" s="92"/>
      <c r="FU85" s="92"/>
      <c r="FV85" s="92"/>
      <c r="FW85" s="92"/>
      <c r="FX85" s="92"/>
      <c r="FY85" s="92"/>
      <c r="FZ85" s="92"/>
      <c r="GA85" s="92"/>
      <c r="GB85" s="92"/>
      <c r="GC85" s="92"/>
      <c r="GD85" s="92"/>
      <c r="GE85" s="92"/>
      <c r="GF85" s="92"/>
      <c r="GG85" s="18"/>
      <c r="GH85" s="18"/>
      <c r="GI85" s="92"/>
      <c r="GJ85" s="92"/>
      <c r="GK85" s="92"/>
      <c r="GL85" s="92"/>
      <c r="GM85" s="92"/>
    </row>
    <row r="86" spans="1:195" s="93" customFormat="1" ht="12.75" x14ac:dyDescent="0.2">
      <c r="A86" s="98"/>
      <c r="B86" s="87">
        <v>45809</v>
      </c>
      <c r="C86" s="87">
        <v>45838</v>
      </c>
      <c r="D86" s="88">
        <v>45809</v>
      </c>
      <c r="E86" s="43">
        <v>29.17343</v>
      </c>
      <c r="F86" s="122">
        <v>24.763200000000001</v>
      </c>
      <c r="G86" s="43">
        <v>33.778469999999999</v>
      </c>
      <c r="H86" s="122">
        <v>31.002659999999999</v>
      </c>
      <c r="I86" s="43">
        <v>21.287700000000001</v>
      </c>
      <c r="J86" s="122">
        <v>16.648679999999999</v>
      </c>
      <c r="K86" s="43">
        <v>27.645199999999999</v>
      </c>
      <c r="L86" s="122">
        <v>30.419979999999999</v>
      </c>
      <c r="M86" s="43">
        <v>28.333120000000001</v>
      </c>
      <c r="N86" s="122">
        <v>31.469239999999999</v>
      </c>
      <c r="O86" s="43">
        <v>32.778469999999999</v>
      </c>
      <c r="P86" s="122">
        <v>29.502659999999999</v>
      </c>
      <c r="Q86" s="43">
        <v>33.278469999999999</v>
      </c>
      <c r="R86" s="122">
        <v>29.002659999999999</v>
      </c>
      <c r="S86" s="43">
        <v>31.778469999999999</v>
      </c>
      <c r="T86" s="122">
        <v>32.502659999999999</v>
      </c>
      <c r="U86" s="43">
        <v>32.778469999999999</v>
      </c>
      <c r="V86" s="122">
        <v>29.502659999999999</v>
      </c>
      <c r="W86" s="43">
        <v>21.287700000000001</v>
      </c>
      <c r="X86" s="122">
        <v>16.648679999999999</v>
      </c>
      <c r="Y86" s="43">
        <v>34.778469999999999</v>
      </c>
      <c r="Z86" s="122">
        <v>31.502659999999999</v>
      </c>
      <c r="AA86" s="43">
        <v>11.291069999999999</v>
      </c>
      <c r="AB86" s="122">
        <v>26.794160000000002</v>
      </c>
      <c r="AC86" s="43">
        <v>31.278469999999999</v>
      </c>
      <c r="AD86" s="122">
        <v>29.002659999999999</v>
      </c>
      <c r="AE86" s="43">
        <v>32.448099999999997</v>
      </c>
      <c r="AF86" s="45">
        <v>29.610679999999999</v>
      </c>
      <c r="AG86" s="45">
        <v>3.3313000000000001</v>
      </c>
      <c r="AH86" s="119">
        <v>3.2181000000000002</v>
      </c>
      <c r="AI86" s="45">
        <v>2.9918999999999998</v>
      </c>
      <c r="AJ86" s="119">
        <v>3.0044</v>
      </c>
      <c r="AK86" s="45">
        <v>2.9893999999999998</v>
      </c>
      <c r="AL86" s="119">
        <v>3.1092</v>
      </c>
      <c r="AM86" s="45">
        <v>2.8818999999999999</v>
      </c>
      <c r="AN86" s="119">
        <v>3.0295999999999998</v>
      </c>
      <c r="AO86" s="45">
        <v>3.0169999999999999</v>
      </c>
      <c r="AP86" s="119">
        <v>2.8662000000000001</v>
      </c>
      <c r="AQ86" s="45">
        <v>2.6398999999999999</v>
      </c>
      <c r="AR86" s="119">
        <v>3.2437</v>
      </c>
      <c r="AS86" s="45">
        <v>3.0678000000000001</v>
      </c>
      <c r="AT86" s="119">
        <v>3.2936999999999999</v>
      </c>
      <c r="AU86" s="45">
        <v>3.0834000000000001</v>
      </c>
      <c r="AV86" s="119">
        <v>3.0716000000000001</v>
      </c>
      <c r="AW86" s="45">
        <v>3.0211999999999999</v>
      </c>
      <c r="AX86" s="119">
        <v>3.0676000000000001</v>
      </c>
      <c r="AY86" s="45">
        <v>3.0144000000000002</v>
      </c>
      <c r="AZ86" s="119">
        <v>3.032</v>
      </c>
      <c r="BA86" s="45">
        <v>2.8159000000000001</v>
      </c>
      <c r="BB86" s="119">
        <v>4.2038000000000002</v>
      </c>
      <c r="BC86" s="121"/>
      <c r="BD86" s="90"/>
      <c r="BE86" s="90"/>
      <c r="BF86" s="90"/>
      <c r="BG86" s="90"/>
      <c r="BH86" s="90"/>
      <c r="BI86" s="90"/>
      <c r="BJ86" s="63">
        <v>3.0759885333875392</v>
      </c>
      <c r="BK86" s="63">
        <v>2.9227209248907409</v>
      </c>
      <c r="BL86" s="63">
        <v>3.1925739357875393</v>
      </c>
      <c r="BM86" s="63">
        <v>3.033497511290741</v>
      </c>
      <c r="BN86" s="63">
        <v>3.0561952263391401</v>
      </c>
      <c r="BO86" s="63"/>
      <c r="BP86" s="63">
        <v>3.0501020085166783</v>
      </c>
      <c r="BQ86" s="63">
        <v>3.0759885333875392</v>
      </c>
      <c r="BR86" s="63">
        <v>3.1324614112928715</v>
      </c>
      <c r="BS86" s="63">
        <v>3.0348936540606304</v>
      </c>
      <c r="BT86" s="63">
        <v>2.9170026297300007</v>
      </c>
      <c r="BU86" s="63">
        <v>2.9977725717711232</v>
      </c>
      <c r="BV86" s="63">
        <v>3.0497000000000001</v>
      </c>
      <c r="BW86" s="91"/>
      <c r="BX86" s="43">
        <v>27.213327777777781</v>
      </c>
      <c r="BY86" s="33">
        <v>32.544776666666664</v>
      </c>
      <c r="BZ86" s="33">
        <v>19.225913333333331</v>
      </c>
      <c r="CA86" s="33">
        <v>29.726951111111113</v>
      </c>
      <c r="CB86" s="33">
        <v>31.378109999999996</v>
      </c>
      <c r="CC86" s="33">
        <v>28.878435555555559</v>
      </c>
      <c r="CD86" s="33">
        <v>31.187024444444443</v>
      </c>
      <c r="CE86" s="43">
        <v>18.18133222222222</v>
      </c>
      <c r="CF86" s="33">
        <v>31.322554444444442</v>
      </c>
      <c r="CG86" s="14"/>
      <c r="CH86" s="99"/>
      <c r="CI86" s="99"/>
      <c r="CJ86" s="99"/>
      <c r="CK86" s="99"/>
      <c r="CL86" s="99"/>
      <c r="CM86" s="99"/>
      <c r="CN86" s="96"/>
      <c r="CO86" s="15">
        <v>2025</v>
      </c>
      <c r="CP86" s="120">
        <v>45809</v>
      </c>
      <c r="CQ86" s="96">
        <v>3.0843293454880669</v>
      </c>
      <c r="CR86" s="96">
        <v>2.9170026297300007</v>
      </c>
      <c r="CS86" s="96">
        <v>3.0450325570313295</v>
      </c>
      <c r="CT86" s="96">
        <v>3.0077928854520328</v>
      </c>
      <c r="CU86" s="96">
        <v>3.0450325570313295</v>
      </c>
      <c r="CV86" s="96">
        <v>2.9823616939175928</v>
      </c>
      <c r="CW86" s="96">
        <v>3.0355777822418641</v>
      </c>
      <c r="CY86" s="92"/>
      <c r="CZ86" s="92"/>
      <c r="DA86" s="92"/>
      <c r="DB86" s="92"/>
      <c r="DC86" s="92"/>
      <c r="DD86" s="92"/>
      <c r="DE86" s="92"/>
      <c r="DF86" s="92"/>
      <c r="DG86" s="92"/>
      <c r="DH86" s="92"/>
      <c r="DI86" s="92"/>
      <c r="DJ86" s="92"/>
      <c r="DK86" s="92"/>
      <c r="DL86" s="92"/>
      <c r="DM86" s="92"/>
      <c r="DN86" s="92"/>
      <c r="DO86" s="92"/>
      <c r="DP86" s="92"/>
      <c r="DQ86" s="92"/>
      <c r="DR86" s="92"/>
      <c r="DS86" s="92"/>
      <c r="DT86" s="92"/>
      <c r="DU86" s="92"/>
      <c r="DV86" s="92"/>
      <c r="DW86" s="92"/>
      <c r="DX86" s="92"/>
      <c r="DY86" s="92"/>
      <c r="DZ86" s="92"/>
      <c r="EA86" s="92"/>
      <c r="EB86" s="92"/>
      <c r="EC86" s="92"/>
      <c r="ED86" s="92"/>
      <c r="EE86" s="92"/>
      <c r="EF86" s="92"/>
      <c r="EG86" s="92"/>
      <c r="EH86" s="92"/>
      <c r="EI86" s="92"/>
      <c r="EJ86" s="92"/>
      <c r="EK86" s="92"/>
      <c r="EL86" s="92"/>
      <c r="EM86" s="92"/>
      <c r="EN86" s="92"/>
      <c r="EO86" s="92"/>
      <c r="EP86" s="92"/>
      <c r="EQ86" s="92"/>
      <c r="ER86" s="92"/>
      <c r="ES86" s="92"/>
      <c r="ET86" s="92"/>
      <c r="EU86" s="18"/>
      <c r="EV86" s="18"/>
      <c r="EW86" s="18"/>
      <c r="EX86" s="18"/>
      <c r="EY86" s="18"/>
      <c r="EZ86" s="18"/>
      <c r="FA86" s="18"/>
      <c r="FB86" s="92"/>
      <c r="FC86" s="92"/>
      <c r="FD86" s="92"/>
      <c r="FE86" s="92"/>
      <c r="FF86" s="92"/>
      <c r="FG86" s="92"/>
      <c r="FH86" s="92"/>
      <c r="FI86" s="18"/>
      <c r="FJ86" s="18"/>
      <c r="FK86" s="92"/>
      <c r="FL86" s="92"/>
      <c r="FM86" s="92"/>
      <c r="FN86" s="92"/>
      <c r="FO86" s="92"/>
      <c r="FP86" s="92"/>
      <c r="FQ86" s="92"/>
      <c r="FR86" s="92"/>
      <c r="FS86" s="92"/>
      <c r="FT86" s="92"/>
      <c r="FU86" s="92"/>
      <c r="FV86" s="92"/>
      <c r="FW86" s="92"/>
      <c r="FX86" s="92"/>
      <c r="FY86" s="92"/>
      <c r="FZ86" s="92"/>
      <c r="GA86" s="92"/>
      <c r="GB86" s="92"/>
      <c r="GC86" s="92"/>
      <c r="GD86" s="92"/>
      <c r="GE86" s="92"/>
      <c r="GF86" s="92"/>
      <c r="GG86" s="18"/>
      <c r="GH86" s="18"/>
      <c r="GI86" s="92"/>
      <c r="GJ86" s="92"/>
      <c r="GK86" s="92"/>
      <c r="GL86" s="92"/>
      <c r="GM86" s="92"/>
    </row>
    <row r="87" spans="1:195" s="93" customFormat="1" ht="12.75" x14ac:dyDescent="0.2">
      <c r="A87" s="98"/>
      <c r="B87" s="87">
        <v>45839</v>
      </c>
      <c r="C87" s="87">
        <v>45869</v>
      </c>
      <c r="D87" s="88">
        <v>45839</v>
      </c>
      <c r="E87" s="43">
        <v>75.603459999999998</v>
      </c>
      <c r="F87" s="122">
        <v>33.233460000000001</v>
      </c>
      <c r="G87" s="43">
        <v>78.502089999999995</v>
      </c>
      <c r="H87" s="122">
        <v>39.65549</v>
      </c>
      <c r="I87" s="43">
        <v>66.229230000000001</v>
      </c>
      <c r="J87" s="122">
        <v>24.78435</v>
      </c>
      <c r="K87" s="43">
        <v>73.822360000000003</v>
      </c>
      <c r="L87" s="122">
        <v>39.81288</v>
      </c>
      <c r="M87" s="43">
        <v>75.731080000000006</v>
      </c>
      <c r="N87" s="122">
        <v>40.894069999999999</v>
      </c>
      <c r="O87" s="43">
        <v>83.002089999999995</v>
      </c>
      <c r="P87" s="122">
        <v>40.65549</v>
      </c>
      <c r="Q87" s="43">
        <v>82.252089999999995</v>
      </c>
      <c r="R87" s="122">
        <v>40.15549</v>
      </c>
      <c r="S87" s="43">
        <v>80.502089999999995</v>
      </c>
      <c r="T87" s="122">
        <v>40.65549</v>
      </c>
      <c r="U87" s="43">
        <v>83.002089999999995</v>
      </c>
      <c r="V87" s="122">
        <v>40.65549</v>
      </c>
      <c r="W87" s="43">
        <v>66.229230000000001</v>
      </c>
      <c r="X87" s="122">
        <v>24.78435</v>
      </c>
      <c r="Y87" s="43">
        <v>81.502089999999995</v>
      </c>
      <c r="Z87" s="122">
        <v>40.65549</v>
      </c>
      <c r="AA87" s="43">
        <v>33.444290000000002</v>
      </c>
      <c r="AB87" s="122">
        <v>29.172090000000001</v>
      </c>
      <c r="AC87" s="43">
        <v>79.502089999999995</v>
      </c>
      <c r="AD87" s="122">
        <v>39.15549</v>
      </c>
      <c r="AE87" s="43">
        <v>79.778829999999999</v>
      </c>
      <c r="AF87" s="45">
        <v>39.648150000000001</v>
      </c>
      <c r="AG87" s="45">
        <v>3.4318</v>
      </c>
      <c r="AH87" s="119">
        <v>3.4443999999999999</v>
      </c>
      <c r="AI87" s="45">
        <v>3.1175999999999999</v>
      </c>
      <c r="AJ87" s="119">
        <v>3.1301000000000001</v>
      </c>
      <c r="AK87" s="45">
        <v>3.1151</v>
      </c>
      <c r="AL87" s="119">
        <v>3.2383000000000002</v>
      </c>
      <c r="AM87" s="45">
        <v>2.9276</v>
      </c>
      <c r="AN87" s="119">
        <v>3.105</v>
      </c>
      <c r="AO87" s="45">
        <v>3.0421999999999998</v>
      </c>
      <c r="AP87" s="119">
        <v>2.8913000000000002</v>
      </c>
      <c r="AQ87" s="45">
        <v>2.665</v>
      </c>
      <c r="AR87" s="119">
        <v>3.3765999999999998</v>
      </c>
      <c r="AS87" s="45">
        <v>3.1966999999999999</v>
      </c>
      <c r="AT87" s="119">
        <v>3.4266000000000001</v>
      </c>
      <c r="AU87" s="45">
        <v>3.2139000000000002</v>
      </c>
      <c r="AV87" s="119">
        <v>3.1995</v>
      </c>
      <c r="AW87" s="45">
        <v>3.0644999999999998</v>
      </c>
      <c r="AX87" s="119">
        <v>3.1964999999999999</v>
      </c>
      <c r="AY87" s="45">
        <v>3.1400999999999999</v>
      </c>
      <c r="AZ87" s="119">
        <v>3.0571999999999999</v>
      </c>
      <c r="BA87" s="45">
        <v>2.8410000000000002</v>
      </c>
      <c r="BB87" s="119">
        <v>4.4642999999999997</v>
      </c>
      <c r="BC87" s="121"/>
      <c r="BD87" s="90"/>
      <c r="BE87" s="90"/>
      <c r="BF87" s="90"/>
      <c r="BG87" s="90"/>
      <c r="BH87" s="90"/>
      <c r="BI87" s="90"/>
      <c r="BJ87" s="63">
        <v>3.1016008923671103</v>
      </c>
      <c r="BK87" s="63">
        <v>2.9482316475251551</v>
      </c>
      <c r="BL87" s="63">
        <v>3.2191569987671107</v>
      </c>
      <c r="BM87" s="63">
        <v>3.0599750859251555</v>
      </c>
      <c r="BN87" s="63">
        <v>3.0822411561461331</v>
      </c>
      <c r="BO87" s="63"/>
      <c r="BP87" s="63">
        <v>3.1775480188583596</v>
      </c>
      <c r="BQ87" s="63">
        <v>3.1016008923671103</v>
      </c>
      <c r="BR87" s="63">
        <v>3.210145164483881</v>
      </c>
      <c r="BS87" s="63">
        <v>3.1623396644023116</v>
      </c>
      <c r="BT87" s="63">
        <v>2.9628723476864396</v>
      </c>
      <c r="BU87" s="63">
        <v>3.1237279147401571</v>
      </c>
      <c r="BV87" s="63">
        <v>3.1754000000000002</v>
      </c>
      <c r="BW87" s="91"/>
      <c r="BX87" s="43">
        <v>56.924212688172041</v>
      </c>
      <c r="BY87" s="33">
        <v>61.376169569892475</v>
      </c>
      <c r="BZ87" s="33">
        <v>47.957831290322588</v>
      </c>
      <c r="CA87" s="33">
        <v>60.372828279569902</v>
      </c>
      <c r="CB87" s="33">
        <v>63.693373870967733</v>
      </c>
      <c r="CC87" s="33">
        <v>58.828933333333332</v>
      </c>
      <c r="CD87" s="33">
        <v>62.08680978494624</v>
      </c>
      <c r="CE87" s="43">
        <v>31.560846989247313</v>
      </c>
      <c r="CF87" s="33">
        <v>64.333158817204307</v>
      </c>
      <c r="CG87" s="14"/>
      <c r="CH87" s="99"/>
      <c r="CI87" s="99"/>
      <c r="CJ87" s="99"/>
      <c r="CK87" s="99"/>
      <c r="CL87" s="99"/>
      <c r="CM87" s="99"/>
      <c r="CN87" s="96"/>
      <c r="CO87" s="15">
        <v>2025</v>
      </c>
      <c r="CP87" s="120">
        <v>45839</v>
      </c>
      <c r="CQ87" s="96">
        <v>3.213080753866639</v>
      </c>
      <c r="CR87" s="96">
        <v>2.9628723476864396</v>
      </c>
      <c r="CS87" s="96">
        <v>3.1724785673730107</v>
      </c>
      <c r="CT87" s="96">
        <v>3.1337482284210672</v>
      </c>
      <c r="CU87" s="96">
        <v>3.1724785673730107</v>
      </c>
      <c r="CV87" s="96">
        <v>3.0290629692609548</v>
      </c>
      <c r="CW87" s="96">
        <v>3.1618333065488149</v>
      </c>
      <c r="CY87" s="92"/>
      <c r="CZ87" s="92"/>
      <c r="DA87" s="92"/>
      <c r="DB87" s="92"/>
      <c r="DC87" s="92"/>
      <c r="DD87" s="92"/>
      <c r="DE87" s="92"/>
      <c r="DF87" s="92"/>
      <c r="DG87" s="92"/>
      <c r="DH87" s="92"/>
      <c r="DI87" s="92"/>
      <c r="DJ87" s="92"/>
      <c r="DK87" s="92"/>
      <c r="DL87" s="92"/>
      <c r="DM87" s="92"/>
      <c r="DN87" s="92"/>
      <c r="DO87" s="92"/>
      <c r="DP87" s="92"/>
      <c r="DQ87" s="92"/>
      <c r="DR87" s="92"/>
      <c r="DS87" s="92"/>
      <c r="DT87" s="92"/>
      <c r="DU87" s="92"/>
      <c r="DV87" s="92"/>
      <c r="DW87" s="92"/>
      <c r="DX87" s="92"/>
      <c r="DY87" s="92"/>
      <c r="DZ87" s="92"/>
      <c r="EA87" s="92"/>
      <c r="EB87" s="92"/>
      <c r="EC87" s="92"/>
      <c r="ED87" s="92"/>
      <c r="EE87" s="92"/>
      <c r="EF87" s="92"/>
      <c r="EG87" s="92"/>
      <c r="EH87" s="92"/>
      <c r="EI87" s="92"/>
      <c r="EJ87" s="92"/>
      <c r="EK87" s="92"/>
      <c r="EL87" s="92"/>
      <c r="EM87" s="92"/>
      <c r="EN87" s="92"/>
      <c r="EO87" s="92"/>
      <c r="EP87" s="92"/>
      <c r="EQ87" s="92"/>
      <c r="ER87" s="92"/>
      <c r="ES87" s="92"/>
      <c r="ET87" s="92"/>
      <c r="EU87" s="18"/>
      <c r="EV87" s="18"/>
      <c r="EW87" s="18"/>
      <c r="EX87" s="18"/>
      <c r="EY87" s="18"/>
      <c r="EZ87" s="18"/>
      <c r="FA87" s="18"/>
      <c r="FB87" s="92"/>
      <c r="FC87" s="92"/>
      <c r="FD87" s="92"/>
      <c r="FE87" s="92"/>
      <c r="FF87" s="92"/>
      <c r="FG87" s="92"/>
      <c r="FH87" s="92"/>
      <c r="FI87" s="18"/>
      <c r="FJ87" s="18"/>
      <c r="FK87" s="92"/>
      <c r="FL87" s="92"/>
      <c r="FM87" s="92"/>
      <c r="FN87" s="92"/>
      <c r="FO87" s="92"/>
      <c r="FP87" s="92"/>
      <c r="FQ87" s="92"/>
      <c r="FR87" s="92"/>
      <c r="FS87" s="92"/>
      <c r="FT87" s="92"/>
      <c r="FU87" s="92"/>
      <c r="FV87" s="92"/>
      <c r="FW87" s="92"/>
      <c r="FX87" s="92"/>
      <c r="FY87" s="92"/>
      <c r="FZ87" s="92"/>
      <c r="GA87" s="92"/>
      <c r="GB87" s="92"/>
      <c r="GC87" s="92"/>
      <c r="GD87" s="92"/>
      <c r="GE87" s="92"/>
      <c r="GF87" s="92"/>
      <c r="GG87" s="18"/>
      <c r="GH87" s="18"/>
      <c r="GI87" s="92"/>
      <c r="GJ87" s="92"/>
      <c r="GK87" s="92"/>
      <c r="GL87" s="92"/>
      <c r="GM87" s="92"/>
    </row>
    <row r="88" spans="1:195" s="93" customFormat="1" ht="12.75" x14ac:dyDescent="0.2">
      <c r="A88" s="98"/>
      <c r="B88" s="87">
        <v>45870</v>
      </c>
      <c r="C88" s="87">
        <v>45900</v>
      </c>
      <c r="D88" s="88">
        <v>45870</v>
      </c>
      <c r="E88" s="43">
        <v>92.609570000000005</v>
      </c>
      <c r="F88" s="122">
        <v>40.658349999999999</v>
      </c>
      <c r="G88" s="43">
        <v>89.559520000000006</v>
      </c>
      <c r="H88" s="122">
        <v>44.05762</v>
      </c>
      <c r="I88" s="43">
        <v>82.827699999999993</v>
      </c>
      <c r="J88" s="122">
        <v>32.006929999999997</v>
      </c>
      <c r="K88" s="43">
        <v>88.641499999999994</v>
      </c>
      <c r="L88" s="122">
        <v>45.302990000000001</v>
      </c>
      <c r="M88" s="43">
        <v>91.186750000000004</v>
      </c>
      <c r="N88" s="122">
        <v>46.355379999999997</v>
      </c>
      <c r="O88" s="43">
        <v>93.559520000000006</v>
      </c>
      <c r="P88" s="122">
        <v>44.55762</v>
      </c>
      <c r="Q88" s="43">
        <v>93.559520000000006</v>
      </c>
      <c r="R88" s="122">
        <v>45.05762</v>
      </c>
      <c r="S88" s="43">
        <v>91.559520000000006</v>
      </c>
      <c r="T88" s="122">
        <v>44.05762</v>
      </c>
      <c r="U88" s="43">
        <v>93.559520000000006</v>
      </c>
      <c r="V88" s="122">
        <v>44.55762</v>
      </c>
      <c r="W88" s="43">
        <v>82.827699999999993</v>
      </c>
      <c r="X88" s="122">
        <v>32.006929999999997</v>
      </c>
      <c r="Y88" s="43">
        <v>91.559520000000006</v>
      </c>
      <c r="Z88" s="122">
        <v>45.05762</v>
      </c>
      <c r="AA88" s="43">
        <v>45.77272</v>
      </c>
      <c r="AB88" s="122">
        <v>34.294119999999999</v>
      </c>
      <c r="AC88" s="43">
        <v>90.559520000000006</v>
      </c>
      <c r="AD88" s="122">
        <v>43.55762</v>
      </c>
      <c r="AE88" s="43">
        <v>93.824799999999996</v>
      </c>
      <c r="AF88" s="45">
        <v>44.191229999999997</v>
      </c>
      <c r="AG88" s="45">
        <v>3.4821</v>
      </c>
      <c r="AH88" s="119">
        <v>3.5324</v>
      </c>
      <c r="AI88" s="45">
        <v>3.1804000000000001</v>
      </c>
      <c r="AJ88" s="119">
        <v>3.1930000000000001</v>
      </c>
      <c r="AK88" s="45">
        <v>3.1779999999999999</v>
      </c>
      <c r="AL88" s="119">
        <v>3.3014000000000001</v>
      </c>
      <c r="AM88" s="45">
        <v>2.988</v>
      </c>
      <c r="AN88" s="119">
        <v>3.1678999999999999</v>
      </c>
      <c r="AO88" s="45">
        <v>3.105</v>
      </c>
      <c r="AP88" s="119">
        <v>2.9163999999999999</v>
      </c>
      <c r="AQ88" s="45">
        <v>2.6901999999999999</v>
      </c>
      <c r="AR88" s="119">
        <v>3.4399000000000002</v>
      </c>
      <c r="AS88" s="45">
        <v>3.2597</v>
      </c>
      <c r="AT88" s="119">
        <v>3.4899</v>
      </c>
      <c r="AU88" s="45">
        <v>3.2770999999999999</v>
      </c>
      <c r="AV88" s="119">
        <v>3.2625000000000002</v>
      </c>
      <c r="AW88" s="45">
        <v>3.0916000000000001</v>
      </c>
      <c r="AX88" s="119">
        <v>3.2595000000000001</v>
      </c>
      <c r="AY88" s="45">
        <v>3.2029999999999998</v>
      </c>
      <c r="AZ88" s="119">
        <v>3.12</v>
      </c>
      <c r="BA88" s="45">
        <v>2.8913000000000002</v>
      </c>
      <c r="BB88" s="119">
        <v>4.5521000000000003</v>
      </c>
      <c r="BC88" s="121"/>
      <c r="BD88" s="90"/>
      <c r="BE88" s="90"/>
      <c r="BF88" s="90"/>
      <c r="BG88" s="90"/>
      <c r="BH88" s="90"/>
      <c r="BI88" s="90"/>
      <c r="BJ88" s="63">
        <v>3.1654285171257239</v>
      </c>
      <c r="BK88" s="63">
        <v>2.9737423701595689</v>
      </c>
      <c r="BL88" s="63">
        <v>3.2854036795257242</v>
      </c>
      <c r="BM88" s="63">
        <v>3.0864526605595692</v>
      </c>
      <c r="BN88" s="63">
        <v>3.1277568068426467</v>
      </c>
      <c r="BO88" s="63"/>
      <c r="BP88" s="63">
        <v>3.2413217185440537</v>
      </c>
      <c r="BQ88" s="63">
        <v>3.1654285171257239</v>
      </c>
      <c r="BR88" s="63">
        <v>3.2749503113766463</v>
      </c>
      <c r="BS88" s="63">
        <v>3.2261133640880058</v>
      </c>
      <c r="BT88" s="63">
        <v>3.0234966576332427</v>
      </c>
      <c r="BU88" s="63">
        <v>3.1867556877930787</v>
      </c>
      <c r="BV88" s="63">
        <v>3.2383000000000002</v>
      </c>
      <c r="BW88" s="91"/>
      <c r="BX88" s="43">
        <v>69.70634397849463</v>
      </c>
      <c r="BY88" s="33">
        <v>69.499542580645169</v>
      </c>
      <c r="BZ88" s="33">
        <v>60.422844408602138</v>
      </c>
      <c r="CA88" s="33">
        <v>71.422382580645163</v>
      </c>
      <c r="CB88" s="33">
        <v>72.176961935483888</v>
      </c>
      <c r="CC88" s="33">
        <v>69.535275161290329</v>
      </c>
      <c r="CD88" s="33">
        <v>71.943333655913975</v>
      </c>
      <c r="CE88" s="43">
        <v>40.712261935483866</v>
      </c>
      <c r="CF88" s="33">
        <v>71.956531827956994</v>
      </c>
      <c r="CG88" s="14"/>
      <c r="CH88" s="99"/>
      <c r="CI88" s="99"/>
      <c r="CJ88" s="99"/>
      <c r="CK88" s="99"/>
      <c r="CL88" s="99"/>
      <c r="CM88" s="99"/>
      <c r="CN88" s="96"/>
      <c r="CO88" s="15">
        <v>2025</v>
      </c>
      <c r="CP88" s="120">
        <v>45870</v>
      </c>
      <c r="CQ88" s="96">
        <v>3.2774052442896653</v>
      </c>
      <c r="CR88" s="96">
        <v>3.0234966576332427</v>
      </c>
      <c r="CS88" s="96">
        <v>3.2362522670587044</v>
      </c>
      <c r="CT88" s="96">
        <v>3.1967760014739888</v>
      </c>
      <c r="CU88" s="96">
        <v>3.2362522670587044</v>
      </c>
      <c r="CV88" s="96">
        <v>3.090786317854807</v>
      </c>
      <c r="CW88" s="96">
        <v>3.2250112896745682</v>
      </c>
      <c r="CY88" s="92"/>
      <c r="CZ88" s="92"/>
      <c r="DA88" s="92"/>
      <c r="DB88" s="92"/>
      <c r="DC88" s="92"/>
      <c r="DD88" s="92"/>
      <c r="DE88" s="92"/>
      <c r="DF88" s="92"/>
      <c r="DG88" s="92"/>
      <c r="DH88" s="92"/>
      <c r="DI88" s="92"/>
      <c r="DJ88" s="92"/>
      <c r="DK88" s="92"/>
      <c r="DL88" s="92"/>
      <c r="DM88" s="92"/>
      <c r="DN88" s="92"/>
      <c r="DO88" s="92"/>
      <c r="DP88" s="92"/>
      <c r="DQ88" s="92"/>
      <c r="DR88" s="92"/>
      <c r="DS88" s="92"/>
      <c r="DT88" s="92"/>
      <c r="DU88" s="92"/>
      <c r="DV88" s="92"/>
      <c r="DW88" s="92"/>
      <c r="DX88" s="92"/>
      <c r="DY88" s="92"/>
      <c r="DZ88" s="92"/>
      <c r="EA88" s="92"/>
      <c r="EB88" s="92"/>
      <c r="EC88" s="92"/>
      <c r="ED88" s="92"/>
      <c r="EE88" s="92"/>
      <c r="EF88" s="92"/>
      <c r="EG88" s="92"/>
      <c r="EH88" s="92"/>
      <c r="EI88" s="92"/>
      <c r="EJ88" s="92"/>
      <c r="EK88" s="92"/>
      <c r="EL88" s="92"/>
      <c r="EM88" s="92"/>
      <c r="EN88" s="92"/>
      <c r="EO88" s="92"/>
      <c r="EP88" s="92"/>
      <c r="EQ88" s="92"/>
      <c r="ER88" s="92"/>
      <c r="ES88" s="92"/>
      <c r="ET88" s="92"/>
      <c r="EU88" s="18"/>
      <c r="EV88" s="18"/>
      <c r="EW88" s="18"/>
      <c r="EX88" s="18"/>
      <c r="EY88" s="18"/>
      <c r="EZ88" s="18"/>
      <c r="FA88" s="18"/>
      <c r="FB88" s="92"/>
      <c r="FC88" s="92"/>
      <c r="FD88" s="92"/>
      <c r="FE88" s="92"/>
      <c r="FF88" s="92"/>
      <c r="FG88" s="92"/>
      <c r="FH88" s="92"/>
      <c r="FI88" s="18"/>
      <c r="FJ88" s="18"/>
      <c r="FK88" s="92"/>
      <c r="FL88" s="92"/>
      <c r="FM88" s="92"/>
      <c r="FN88" s="92"/>
      <c r="FO88" s="92"/>
      <c r="FP88" s="92"/>
      <c r="FQ88" s="92"/>
      <c r="FR88" s="92"/>
      <c r="FS88" s="92"/>
      <c r="FT88" s="92"/>
      <c r="FU88" s="92"/>
      <c r="FV88" s="92"/>
      <c r="FW88" s="92"/>
      <c r="FX88" s="92"/>
      <c r="FY88" s="92"/>
      <c r="FZ88" s="92"/>
      <c r="GA88" s="92"/>
      <c r="GB88" s="92"/>
      <c r="GC88" s="92"/>
      <c r="GD88" s="92"/>
      <c r="GE88" s="92"/>
      <c r="GF88" s="92"/>
      <c r="GG88" s="18"/>
      <c r="GH88" s="18"/>
      <c r="GI88" s="92"/>
      <c r="GJ88" s="92"/>
      <c r="GK88" s="92"/>
      <c r="GL88" s="92"/>
      <c r="GM88" s="92"/>
    </row>
    <row r="89" spans="1:195" s="93" customFormat="1" ht="12.75" x14ac:dyDescent="0.2">
      <c r="A89" s="98"/>
      <c r="B89" s="87">
        <v>45901</v>
      </c>
      <c r="C89" s="87">
        <v>45930</v>
      </c>
      <c r="D89" s="88">
        <v>45901</v>
      </c>
      <c r="E89" s="43">
        <v>43.251559999999998</v>
      </c>
      <c r="F89" s="122">
        <v>34.60904</v>
      </c>
      <c r="G89" s="43">
        <v>45.302509999999998</v>
      </c>
      <c r="H89" s="122">
        <v>36.408619999999999</v>
      </c>
      <c r="I89" s="43">
        <v>34.287559999999999</v>
      </c>
      <c r="J89" s="122">
        <v>25.923870000000001</v>
      </c>
      <c r="K89" s="43">
        <v>52.645530000000001</v>
      </c>
      <c r="L89" s="122">
        <v>44.208559999999999</v>
      </c>
      <c r="M89" s="43">
        <v>51.539070000000002</v>
      </c>
      <c r="N89" s="122">
        <v>44.376449999999998</v>
      </c>
      <c r="O89" s="43">
        <v>47.302509999999998</v>
      </c>
      <c r="P89" s="122">
        <v>35.408619999999999</v>
      </c>
      <c r="Q89" s="43">
        <v>48.302509999999998</v>
      </c>
      <c r="R89" s="122">
        <v>35.158619999999999</v>
      </c>
      <c r="S89" s="43">
        <v>42.302509999999998</v>
      </c>
      <c r="T89" s="122">
        <v>34.408619999999999</v>
      </c>
      <c r="U89" s="43">
        <v>47.302509999999998</v>
      </c>
      <c r="V89" s="122">
        <v>35.408619999999999</v>
      </c>
      <c r="W89" s="43">
        <v>34.287559999999999</v>
      </c>
      <c r="X89" s="122">
        <v>25.923870000000001</v>
      </c>
      <c r="Y89" s="43">
        <v>46.802509999999998</v>
      </c>
      <c r="Z89" s="122">
        <v>37.408619999999999</v>
      </c>
      <c r="AA89" s="43">
        <v>11.08301</v>
      </c>
      <c r="AB89" s="122">
        <v>25.253720000000001</v>
      </c>
      <c r="AC89" s="43">
        <v>45.302509999999998</v>
      </c>
      <c r="AD89" s="122">
        <v>33.908619999999999</v>
      </c>
      <c r="AE89" s="43">
        <v>48.322560000000003</v>
      </c>
      <c r="AF89" s="45">
        <v>39.14237</v>
      </c>
      <c r="AG89" s="45">
        <v>3.3940999999999999</v>
      </c>
      <c r="AH89" s="119">
        <v>3.4569999999999999</v>
      </c>
      <c r="AI89" s="45">
        <v>3.1427</v>
      </c>
      <c r="AJ89" s="119">
        <v>3.1678999999999999</v>
      </c>
      <c r="AK89" s="45">
        <v>3.1528999999999998</v>
      </c>
      <c r="AL89" s="119">
        <v>3.2757999999999998</v>
      </c>
      <c r="AM89" s="45">
        <v>2.9803999999999999</v>
      </c>
      <c r="AN89" s="119">
        <v>3.1678999999999999</v>
      </c>
      <c r="AO89" s="45">
        <v>3.0295999999999998</v>
      </c>
      <c r="AP89" s="119">
        <v>2.7404999999999999</v>
      </c>
      <c r="AQ89" s="45">
        <v>2.5015999999999998</v>
      </c>
      <c r="AR89" s="119">
        <v>3.4138000000000002</v>
      </c>
      <c r="AS89" s="45">
        <v>3.2342</v>
      </c>
      <c r="AT89" s="119">
        <v>3.4638</v>
      </c>
      <c r="AU89" s="45">
        <v>3.2513000000000001</v>
      </c>
      <c r="AV89" s="119">
        <v>3.2370999999999999</v>
      </c>
      <c r="AW89" s="45">
        <v>2.9155000000000002</v>
      </c>
      <c r="AX89" s="119">
        <v>3.234</v>
      </c>
      <c r="AY89" s="45">
        <v>3.1779000000000002</v>
      </c>
      <c r="AZ89" s="119">
        <v>3.0446</v>
      </c>
      <c r="BA89" s="45">
        <v>2.8159000000000001</v>
      </c>
      <c r="BB89" s="119">
        <v>4.4466000000000001</v>
      </c>
      <c r="BC89" s="121"/>
      <c r="BD89" s="90"/>
      <c r="BE89" s="90"/>
      <c r="BF89" s="90"/>
      <c r="BG89" s="90"/>
      <c r="BH89" s="90"/>
      <c r="BI89" s="90"/>
      <c r="BJ89" s="63">
        <v>3.0887947128773248</v>
      </c>
      <c r="BK89" s="63">
        <v>2.7949640390283563</v>
      </c>
      <c r="BL89" s="63">
        <v>3.205865467277325</v>
      </c>
      <c r="BM89" s="63">
        <v>2.9008986614283567</v>
      </c>
      <c r="BN89" s="63">
        <v>2.9976307201528409</v>
      </c>
      <c r="BO89" s="63"/>
      <c r="BP89" s="63">
        <v>3.2158730720876001</v>
      </c>
      <c r="BQ89" s="63">
        <v>3.0887947128773248</v>
      </c>
      <c r="BR89" s="63">
        <v>3.2749503113766463</v>
      </c>
      <c r="BS89" s="63">
        <v>3.2006647176315521</v>
      </c>
      <c r="BT89" s="63">
        <v>3.0158684332028503</v>
      </c>
      <c r="BU89" s="63">
        <v>3.1616047004539953</v>
      </c>
      <c r="BV89" s="63">
        <v>3.2132000000000001</v>
      </c>
      <c r="BW89" s="91"/>
      <c r="BX89" s="43">
        <v>39.410440000000001</v>
      </c>
      <c r="BY89" s="33">
        <v>41.349669999999996</v>
      </c>
      <c r="BZ89" s="33">
        <v>30.570364444444447</v>
      </c>
      <c r="CA89" s="33">
        <v>48.355683333333339</v>
      </c>
      <c r="CB89" s="33">
        <v>42.46078111111111</v>
      </c>
      <c r="CC89" s="33">
        <v>48.895765555555556</v>
      </c>
      <c r="CD89" s="33">
        <v>44.242475555555558</v>
      </c>
      <c r="CE89" s="43">
        <v>17.381103333333336</v>
      </c>
      <c r="CF89" s="33">
        <v>42.016336666666668</v>
      </c>
      <c r="CG89" s="14"/>
      <c r="CH89" s="99"/>
      <c r="CI89" s="99"/>
      <c r="CJ89" s="99"/>
      <c r="CK89" s="99"/>
      <c r="CL89" s="99"/>
      <c r="CM89" s="99"/>
      <c r="CN89" s="96"/>
      <c r="CO89" s="15">
        <v>2025</v>
      </c>
      <c r="CP89" s="120">
        <v>45901</v>
      </c>
      <c r="CQ89" s="96">
        <v>3.2387900645293453</v>
      </c>
      <c r="CR89" s="96">
        <v>3.0158684332028503</v>
      </c>
      <c r="CS89" s="96">
        <v>3.2108036206022508</v>
      </c>
      <c r="CT89" s="96">
        <v>3.1716250141349054</v>
      </c>
      <c r="CU89" s="96">
        <v>3.2108036206022508</v>
      </c>
      <c r="CV89" s="96">
        <v>3.083019803793329</v>
      </c>
      <c r="CW89" s="96">
        <v>3.1998003615910005</v>
      </c>
      <c r="CY89" s="92"/>
      <c r="CZ89" s="92"/>
      <c r="DA89" s="92"/>
      <c r="DB89" s="92"/>
      <c r="DC89" s="92"/>
      <c r="DD89" s="92"/>
      <c r="DE89" s="92"/>
      <c r="DF89" s="92"/>
      <c r="DG89" s="92"/>
      <c r="DH89" s="92"/>
      <c r="DI89" s="92"/>
      <c r="DJ89" s="92"/>
      <c r="DK89" s="92"/>
      <c r="DL89" s="92"/>
      <c r="DM89" s="92"/>
      <c r="DN89" s="92"/>
      <c r="DO89" s="92"/>
      <c r="DP89" s="92"/>
      <c r="DQ89" s="92"/>
      <c r="DR89" s="92"/>
      <c r="DS89" s="92"/>
      <c r="DT89" s="92"/>
      <c r="DU89" s="92"/>
      <c r="DV89" s="92"/>
      <c r="DW89" s="92"/>
      <c r="DX89" s="92"/>
      <c r="DY89" s="92"/>
      <c r="DZ89" s="92"/>
      <c r="EA89" s="92"/>
      <c r="EB89" s="92"/>
      <c r="EC89" s="92"/>
      <c r="ED89" s="92"/>
      <c r="EE89" s="92"/>
      <c r="EF89" s="92"/>
      <c r="EG89" s="92"/>
      <c r="EH89" s="92"/>
      <c r="EI89" s="92"/>
      <c r="EJ89" s="92"/>
      <c r="EK89" s="92"/>
      <c r="EL89" s="92"/>
      <c r="EM89" s="92"/>
      <c r="EN89" s="92"/>
      <c r="EO89" s="92"/>
      <c r="EP89" s="92"/>
      <c r="EQ89" s="92"/>
      <c r="ER89" s="92"/>
      <c r="ES89" s="92"/>
      <c r="ET89" s="92"/>
      <c r="EU89" s="18"/>
      <c r="EV89" s="18"/>
      <c r="EW89" s="18"/>
      <c r="EX89" s="18"/>
      <c r="EY89" s="18"/>
      <c r="EZ89" s="18"/>
      <c r="FA89" s="18"/>
      <c r="FB89" s="92"/>
      <c r="FC89" s="92"/>
      <c r="FD89" s="92"/>
      <c r="FE89" s="92"/>
      <c r="FF89" s="92"/>
      <c r="FG89" s="92"/>
      <c r="FH89" s="92"/>
      <c r="FI89" s="18"/>
      <c r="FJ89" s="18"/>
      <c r="FK89" s="92"/>
      <c r="FL89" s="92"/>
      <c r="FM89" s="92"/>
      <c r="FN89" s="92"/>
      <c r="FO89" s="92"/>
      <c r="FP89" s="92"/>
      <c r="FQ89" s="92"/>
      <c r="FR89" s="92"/>
      <c r="FS89" s="92"/>
      <c r="FT89" s="92"/>
      <c r="FU89" s="92"/>
      <c r="FV89" s="92"/>
      <c r="FW89" s="92"/>
      <c r="FX89" s="92"/>
      <c r="FY89" s="92"/>
      <c r="FZ89" s="92"/>
      <c r="GA89" s="92"/>
      <c r="GB89" s="92"/>
      <c r="GC89" s="92"/>
      <c r="GD89" s="92"/>
      <c r="GE89" s="92"/>
      <c r="GF89" s="92"/>
      <c r="GG89" s="18"/>
      <c r="GH89" s="18"/>
      <c r="GI89" s="92"/>
      <c r="GJ89" s="92"/>
      <c r="GK89" s="92"/>
      <c r="GL89" s="92"/>
      <c r="GM89" s="92"/>
    </row>
    <row r="90" spans="1:195" s="93" customFormat="1" ht="12.75" x14ac:dyDescent="0.2">
      <c r="A90" s="98"/>
      <c r="B90" s="87">
        <v>45931</v>
      </c>
      <c r="C90" s="87">
        <v>45961</v>
      </c>
      <c r="D90" s="88">
        <v>45931</v>
      </c>
      <c r="E90" s="43">
        <v>46.613700000000001</v>
      </c>
      <c r="F90" s="122">
        <v>37.966769999999997</v>
      </c>
      <c r="G90" s="43">
        <v>37.057209999999998</v>
      </c>
      <c r="H90" s="122">
        <v>32.296889999999998</v>
      </c>
      <c r="I90" s="43">
        <v>37.5473</v>
      </c>
      <c r="J90" s="122">
        <v>29.17717</v>
      </c>
      <c r="K90" s="43">
        <v>51.083509999999997</v>
      </c>
      <c r="L90" s="122">
        <v>46.145699999999998</v>
      </c>
      <c r="M90" s="43">
        <v>50.529719999999998</v>
      </c>
      <c r="N90" s="122">
        <v>46.45984</v>
      </c>
      <c r="O90" s="43">
        <v>35.557209999999998</v>
      </c>
      <c r="P90" s="122">
        <v>31.046890000000001</v>
      </c>
      <c r="Q90" s="43">
        <v>35.807209999999998</v>
      </c>
      <c r="R90" s="122">
        <v>31.046890000000001</v>
      </c>
      <c r="S90" s="43">
        <v>35.057209999999998</v>
      </c>
      <c r="T90" s="122">
        <v>29.296890000000001</v>
      </c>
      <c r="U90" s="43">
        <v>35.557209999999998</v>
      </c>
      <c r="V90" s="122">
        <v>31.046890000000001</v>
      </c>
      <c r="W90" s="43">
        <v>37.5473</v>
      </c>
      <c r="X90" s="122">
        <v>29.17717</v>
      </c>
      <c r="Y90" s="43">
        <v>38.057209999999998</v>
      </c>
      <c r="Z90" s="122">
        <v>32.796889999999998</v>
      </c>
      <c r="AA90" s="43">
        <v>34.56241</v>
      </c>
      <c r="AB90" s="122">
        <v>29.348289999999999</v>
      </c>
      <c r="AC90" s="43">
        <v>37.057209999999998</v>
      </c>
      <c r="AD90" s="122">
        <v>30.796890000000001</v>
      </c>
      <c r="AE90" s="43">
        <v>46.7911</v>
      </c>
      <c r="AF90" s="45">
        <v>38.038170000000001</v>
      </c>
      <c r="AG90" s="45">
        <v>3.3940999999999999</v>
      </c>
      <c r="AH90" s="119">
        <v>3.3690000000000002</v>
      </c>
      <c r="AI90" s="45">
        <v>3.1175999999999999</v>
      </c>
      <c r="AJ90" s="119">
        <v>3.1427</v>
      </c>
      <c r="AK90" s="45">
        <v>3.1276999999999999</v>
      </c>
      <c r="AL90" s="119">
        <v>3.2494000000000001</v>
      </c>
      <c r="AM90" s="45">
        <v>3.0327000000000002</v>
      </c>
      <c r="AN90" s="119">
        <v>3.1804000000000001</v>
      </c>
      <c r="AO90" s="45">
        <v>3.0672999999999999</v>
      </c>
      <c r="AP90" s="119">
        <v>2.7404999999999999</v>
      </c>
      <c r="AQ90" s="45">
        <v>2.5015999999999998</v>
      </c>
      <c r="AR90" s="119">
        <v>3.3858999999999999</v>
      </c>
      <c r="AS90" s="45">
        <v>3.2078000000000002</v>
      </c>
      <c r="AT90" s="119">
        <v>3.4359000000000002</v>
      </c>
      <c r="AU90" s="45">
        <v>3.2242999999999999</v>
      </c>
      <c r="AV90" s="119">
        <v>3.2111000000000001</v>
      </c>
      <c r="AW90" s="45">
        <v>2.9125000000000001</v>
      </c>
      <c r="AX90" s="119">
        <v>3.2075999999999998</v>
      </c>
      <c r="AY90" s="45">
        <v>3.1526999999999998</v>
      </c>
      <c r="AZ90" s="119">
        <v>3.0823</v>
      </c>
      <c r="BA90" s="45">
        <v>2.8536000000000001</v>
      </c>
      <c r="BB90" s="119">
        <v>4.3415999999999997</v>
      </c>
      <c r="BC90" s="121"/>
      <c r="BD90" s="90"/>
      <c r="BE90" s="90"/>
      <c r="BF90" s="90"/>
      <c r="BG90" s="90"/>
      <c r="BH90" s="90"/>
      <c r="BI90" s="90"/>
      <c r="BJ90" s="63">
        <v>3.1271116150015246</v>
      </c>
      <c r="BK90" s="63">
        <v>2.7949640390283563</v>
      </c>
      <c r="BL90" s="63">
        <v>3.2456345734015248</v>
      </c>
      <c r="BM90" s="63">
        <v>2.9008986614283567</v>
      </c>
      <c r="BN90" s="63">
        <v>3.0171522222149405</v>
      </c>
      <c r="BO90" s="63"/>
      <c r="BP90" s="63">
        <v>3.1903230366014399</v>
      </c>
      <c r="BQ90" s="63">
        <v>3.1271116150015246</v>
      </c>
      <c r="BR90" s="63">
        <v>3.2878289176748905</v>
      </c>
      <c r="BS90" s="63">
        <v>3.1751146821453919</v>
      </c>
      <c r="BT90" s="63">
        <v>3.0683626618488407</v>
      </c>
      <c r="BU90" s="63">
        <v>3.1363535099781035</v>
      </c>
      <c r="BV90" s="63">
        <v>3.1880000000000002</v>
      </c>
      <c r="BW90" s="91"/>
      <c r="BX90" s="43">
        <v>42.987568064516125</v>
      </c>
      <c r="BY90" s="33">
        <v>35.060946774193546</v>
      </c>
      <c r="BZ90" s="33">
        <v>34.037245483870961</v>
      </c>
      <c r="CA90" s="33">
        <v>48.822996129032262</v>
      </c>
      <c r="CB90" s="33">
        <v>33.810946774193546</v>
      </c>
      <c r="CC90" s="33">
        <v>49.012815483870959</v>
      </c>
      <c r="CD90" s="33">
        <v>43.120516451612893</v>
      </c>
      <c r="CE90" s="43">
        <v>32.375843548387095</v>
      </c>
      <c r="CF90" s="33">
        <v>33.66578548387097</v>
      </c>
      <c r="CG90" s="14"/>
      <c r="CH90" s="99"/>
      <c r="CI90" s="99"/>
      <c r="CJ90" s="99"/>
      <c r="CK90" s="99"/>
      <c r="CL90" s="99"/>
      <c r="CM90" s="99"/>
      <c r="CN90" s="96"/>
      <c r="CO90" s="15">
        <v>2025</v>
      </c>
      <c r="CP90" s="120">
        <v>45931</v>
      </c>
      <c r="CQ90" s="96">
        <v>3.213080753866639</v>
      </c>
      <c r="CR90" s="96">
        <v>3.0683626618488407</v>
      </c>
      <c r="CS90" s="96">
        <v>3.1852535851160906</v>
      </c>
      <c r="CT90" s="96">
        <v>3.1463738236590131</v>
      </c>
      <c r="CU90" s="96">
        <v>3.1852535851160906</v>
      </c>
      <c r="CV90" s="96">
        <v>3.1364656834532374</v>
      </c>
      <c r="CW90" s="96">
        <v>3.1744889915628764</v>
      </c>
      <c r="CY90" s="92"/>
      <c r="CZ90" s="92"/>
      <c r="DA90" s="92"/>
      <c r="DB90" s="92"/>
      <c r="DC90" s="92"/>
      <c r="DD90" s="92"/>
      <c r="DE90" s="92"/>
      <c r="DF90" s="92"/>
      <c r="DG90" s="92"/>
      <c r="DH90" s="92"/>
      <c r="DI90" s="92"/>
      <c r="DJ90" s="92"/>
      <c r="DK90" s="92"/>
      <c r="DL90" s="92"/>
      <c r="DM90" s="92"/>
      <c r="DN90" s="92"/>
      <c r="DO90" s="92"/>
      <c r="DP90" s="92"/>
      <c r="DQ90" s="92"/>
      <c r="DR90" s="92"/>
      <c r="DS90" s="92"/>
      <c r="DT90" s="92"/>
      <c r="DU90" s="92"/>
      <c r="DV90" s="92"/>
      <c r="DW90" s="92"/>
      <c r="DX90" s="92"/>
      <c r="DY90" s="92"/>
      <c r="DZ90" s="92"/>
      <c r="EA90" s="92"/>
      <c r="EB90" s="92"/>
      <c r="EC90" s="92"/>
      <c r="ED90" s="92"/>
      <c r="EE90" s="92"/>
      <c r="EF90" s="92"/>
      <c r="EG90" s="92"/>
      <c r="EH90" s="92"/>
      <c r="EI90" s="92"/>
      <c r="EJ90" s="92"/>
      <c r="EK90" s="92"/>
      <c r="EL90" s="92"/>
      <c r="EM90" s="92"/>
      <c r="EN90" s="92"/>
      <c r="EO90" s="92"/>
      <c r="EP90" s="92"/>
      <c r="EQ90" s="92"/>
      <c r="ER90" s="92"/>
      <c r="ES90" s="92"/>
      <c r="ET90" s="92"/>
      <c r="EU90" s="18"/>
      <c r="EV90" s="18"/>
      <c r="EW90" s="18"/>
      <c r="EX90" s="18"/>
      <c r="EY90" s="18"/>
      <c r="EZ90" s="18"/>
      <c r="FA90" s="18"/>
      <c r="FB90" s="92"/>
      <c r="FC90" s="92"/>
      <c r="FD90" s="92"/>
      <c r="FE90" s="92"/>
      <c r="FF90" s="92"/>
      <c r="FG90" s="92"/>
      <c r="FH90" s="92"/>
      <c r="FI90" s="18"/>
      <c r="FJ90" s="18"/>
      <c r="FK90" s="92"/>
      <c r="FL90" s="92"/>
      <c r="FM90" s="92"/>
      <c r="FN90" s="92"/>
      <c r="FO90" s="92"/>
      <c r="FP90" s="92"/>
      <c r="FQ90" s="92"/>
      <c r="FR90" s="92"/>
      <c r="FS90" s="92"/>
      <c r="FT90" s="92"/>
      <c r="FU90" s="92"/>
      <c r="FV90" s="92"/>
      <c r="FW90" s="92"/>
      <c r="FX90" s="92"/>
      <c r="FY90" s="92"/>
      <c r="FZ90" s="92"/>
      <c r="GA90" s="92"/>
      <c r="GB90" s="92"/>
      <c r="GC90" s="92"/>
      <c r="GD90" s="92"/>
      <c r="GE90" s="92"/>
      <c r="GF90" s="92"/>
      <c r="GG90" s="18"/>
      <c r="GH90" s="18"/>
      <c r="GI90" s="92"/>
      <c r="GJ90" s="92"/>
      <c r="GK90" s="92"/>
      <c r="GL90" s="92"/>
      <c r="GM90" s="92"/>
    </row>
    <row r="91" spans="1:195" s="93" customFormat="1" ht="12.75" x14ac:dyDescent="0.2">
      <c r="A91" s="92"/>
      <c r="B91" s="87">
        <v>45962</v>
      </c>
      <c r="C91" s="87">
        <v>45991</v>
      </c>
      <c r="D91" s="88">
        <v>45962</v>
      </c>
      <c r="E91" s="43">
        <v>47.297310000000003</v>
      </c>
      <c r="F91" s="122">
        <v>40.647629999999999</v>
      </c>
      <c r="G91" s="43">
        <v>37.735010000000003</v>
      </c>
      <c r="H91" s="122">
        <v>34.321530000000003</v>
      </c>
      <c r="I91" s="43">
        <v>38.199800000000003</v>
      </c>
      <c r="J91" s="122">
        <v>31.769559999999998</v>
      </c>
      <c r="K91" s="43">
        <v>53.917400000000001</v>
      </c>
      <c r="L91" s="122">
        <v>49.044350000000001</v>
      </c>
      <c r="M91" s="43">
        <v>52.230829999999997</v>
      </c>
      <c r="N91" s="122">
        <v>49.266190000000002</v>
      </c>
      <c r="O91" s="43">
        <v>36.485010000000003</v>
      </c>
      <c r="P91" s="122">
        <v>33.071530000000003</v>
      </c>
      <c r="Q91" s="43">
        <v>36.235010000000003</v>
      </c>
      <c r="R91" s="122">
        <v>33.071530000000003</v>
      </c>
      <c r="S91" s="43">
        <v>35.735010000000003</v>
      </c>
      <c r="T91" s="122">
        <v>30.321529999999999</v>
      </c>
      <c r="U91" s="43">
        <v>36.485010000000003</v>
      </c>
      <c r="V91" s="122">
        <v>33.071530000000003</v>
      </c>
      <c r="W91" s="43">
        <v>38.199800000000003</v>
      </c>
      <c r="X91" s="122">
        <v>31.769559999999998</v>
      </c>
      <c r="Y91" s="43">
        <v>36.235010000000003</v>
      </c>
      <c r="Z91" s="122">
        <v>34.821530000000003</v>
      </c>
      <c r="AA91" s="43">
        <v>33.256709999999998</v>
      </c>
      <c r="AB91" s="122">
        <v>29.313330000000001</v>
      </c>
      <c r="AC91" s="43">
        <v>36.235010000000003</v>
      </c>
      <c r="AD91" s="122">
        <v>33.321530000000003</v>
      </c>
      <c r="AE91" s="43">
        <v>46.013399999999997</v>
      </c>
      <c r="AF91" s="45">
        <v>39.754159999999999</v>
      </c>
      <c r="AG91" s="45">
        <v>3.5701000000000001</v>
      </c>
      <c r="AH91" s="119">
        <v>3.8090000000000002</v>
      </c>
      <c r="AI91" s="45">
        <v>3.4192999999999998</v>
      </c>
      <c r="AJ91" s="119">
        <v>3.5575999999999999</v>
      </c>
      <c r="AK91" s="45">
        <v>3.5426000000000002</v>
      </c>
      <c r="AL91" s="119">
        <v>3.6711</v>
      </c>
      <c r="AM91" s="45">
        <v>3.2326000000000001</v>
      </c>
      <c r="AN91" s="119">
        <v>3.7210000000000001</v>
      </c>
      <c r="AO91" s="45">
        <v>3.6078000000000001</v>
      </c>
      <c r="AP91" s="119">
        <v>3.3187000000000002</v>
      </c>
      <c r="AQ91" s="45">
        <v>2.7782</v>
      </c>
      <c r="AR91" s="119">
        <v>3.8155000000000001</v>
      </c>
      <c r="AS91" s="45">
        <v>3.6291000000000002</v>
      </c>
      <c r="AT91" s="119">
        <v>3.8654999999999999</v>
      </c>
      <c r="AU91" s="45">
        <v>3.6490999999999998</v>
      </c>
      <c r="AV91" s="119">
        <v>3.6303999999999998</v>
      </c>
      <c r="AW91" s="45">
        <v>3.5466000000000002</v>
      </c>
      <c r="AX91" s="119">
        <v>3.6288999999999998</v>
      </c>
      <c r="AY91" s="45">
        <v>3.5676000000000001</v>
      </c>
      <c r="AZ91" s="119">
        <v>3.6227999999999998</v>
      </c>
      <c r="BA91" s="45">
        <v>3.3690000000000002</v>
      </c>
      <c r="BB91" s="119">
        <v>4.5125999999999999</v>
      </c>
      <c r="BC91" s="121"/>
      <c r="BD91" s="90"/>
      <c r="BE91" s="90"/>
      <c r="BF91" s="90"/>
      <c r="BG91" s="90"/>
      <c r="BH91" s="90"/>
      <c r="BI91" s="90"/>
      <c r="BJ91" s="63">
        <v>3.6764560605752616</v>
      </c>
      <c r="BK91" s="63">
        <v>3.3826253867262936</v>
      </c>
      <c r="BL91" s="63">
        <v>3.815799078975262</v>
      </c>
      <c r="BM91" s="63">
        <v>3.5108322731262942</v>
      </c>
      <c r="BN91" s="63">
        <v>3.5964281998507777</v>
      </c>
      <c r="BO91" s="63"/>
      <c r="BP91" s="63">
        <v>3.6109861208557232</v>
      </c>
      <c r="BQ91" s="63">
        <v>3.6764560605752616</v>
      </c>
      <c r="BR91" s="63">
        <v>3.8448028828613596</v>
      </c>
      <c r="BS91" s="63">
        <v>3.5957777663996757</v>
      </c>
      <c r="BT91" s="63">
        <v>3.269005038642979</v>
      </c>
      <c r="BU91" s="63">
        <v>3.5520963245990438</v>
      </c>
      <c r="BV91" s="63">
        <v>3.6029</v>
      </c>
      <c r="BW91" s="91"/>
      <c r="BX91" s="43">
        <v>44.189207142857143</v>
      </c>
      <c r="BY91" s="33">
        <v>36.139527669902918</v>
      </c>
      <c r="BZ91" s="33">
        <v>35.19426479889043</v>
      </c>
      <c r="CA91" s="33">
        <v>50.845138349514563</v>
      </c>
      <c r="CB91" s="33">
        <v>34.756379264909846</v>
      </c>
      <c r="CC91" s="33">
        <v>51.639705339805829</v>
      </c>
      <c r="CD91" s="33">
        <v>43.087791289875163</v>
      </c>
      <c r="CE91" s="43">
        <v>31.413549029126212</v>
      </c>
      <c r="CF91" s="33">
        <v>34.889527669902918</v>
      </c>
      <c r="CG91" s="14"/>
      <c r="CH91" s="99"/>
      <c r="CI91" s="99"/>
      <c r="CJ91" s="99"/>
      <c r="CK91" s="99"/>
      <c r="CL91" s="99"/>
      <c r="CM91" s="99"/>
      <c r="CN91" s="96"/>
      <c r="CO91" s="15">
        <v>2025</v>
      </c>
      <c r="CP91" s="120">
        <v>45962</v>
      </c>
      <c r="CQ91" s="96">
        <v>3.5221046194817163</v>
      </c>
      <c r="CR91" s="96">
        <v>3.269005038642979</v>
      </c>
      <c r="CS91" s="96">
        <v>3.6059166693703748</v>
      </c>
      <c r="CT91" s="96">
        <v>3.5621166382799538</v>
      </c>
      <c r="CU91" s="96">
        <v>3.6059166693703748</v>
      </c>
      <c r="CV91" s="96">
        <v>3.34074544146501</v>
      </c>
      <c r="CW91" s="96">
        <v>3.5912226195259138</v>
      </c>
      <c r="CY91" s="92"/>
      <c r="CZ91" s="92"/>
      <c r="DA91" s="92"/>
      <c r="DB91" s="92"/>
      <c r="DC91" s="92"/>
      <c r="DD91" s="92"/>
      <c r="DE91" s="92"/>
      <c r="DF91" s="92"/>
      <c r="DG91" s="92"/>
      <c r="DH91" s="92"/>
      <c r="DI91" s="92"/>
      <c r="DJ91" s="92"/>
      <c r="DK91" s="92"/>
      <c r="DL91" s="92"/>
      <c r="DM91" s="92"/>
      <c r="DN91" s="92"/>
      <c r="DO91" s="92"/>
      <c r="DP91" s="92"/>
      <c r="DQ91" s="92"/>
      <c r="DR91" s="92"/>
      <c r="DS91" s="92"/>
      <c r="DT91" s="92"/>
      <c r="DU91" s="92"/>
      <c r="DV91" s="92"/>
      <c r="DW91" s="92"/>
      <c r="DX91" s="92"/>
      <c r="DY91" s="92"/>
      <c r="DZ91" s="92"/>
      <c r="EA91" s="92"/>
      <c r="EB91" s="92"/>
      <c r="EC91" s="92"/>
      <c r="ED91" s="92"/>
      <c r="EE91" s="92"/>
      <c r="EF91" s="92"/>
      <c r="EG91" s="92"/>
      <c r="EH91" s="92"/>
      <c r="EI91" s="92"/>
      <c r="EJ91" s="92"/>
      <c r="EK91" s="92"/>
      <c r="EL91" s="92"/>
      <c r="EM91" s="92"/>
      <c r="EN91" s="92"/>
      <c r="EO91" s="92"/>
      <c r="EP91" s="92"/>
      <c r="EQ91" s="92"/>
      <c r="ER91" s="92"/>
      <c r="ES91" s="92"/>
      <c r="ET91" s="92"/>
      <c r="EU91" s="18"/>
      <c r="EV91" s="18"/>
      <c r="EW91" s="18"/>
      <c r="EX91" s="18"/>
      <c r="EY91" s="18"/>
      <c r="EZ91" s="18"/>
      <c r="FA91" s="18"/>
      <c r="FB91" s="92"/>
      <c r="FC91" s="92"/>
      <c r="FD91" s="92"/>
      <c r="FE91" s="92"/>
      <c r="FF91" s="92"/>
      <c r="FG91" s="92"/>
      <c r="FH91" s="92"/>
      <c r="FI91" s="18"/>
      <c r="FJ91" s="18"/>
      <c r="FK91" s="92"/>
      <c r="FL91" s="92"/>
      <c r="FM91" s="92"/>
      <c r="FN91" s="92"/>
      <c r="FO91" s="92"/>
      <c r="FP91" s="92"/>
      <c r="FQ91" s="92"/>
      <c r="FR91" s="92"/>
      <c r="FS91" s="92"/>
      <c r="FT91" s="92"/>
      <c r="FU91" s="92"/>
      <c r="FV91" s="92"/>
      <c r="FW91" s="92"/>
      <c r="FX91" s="92"/>
      <c r="FY91" s="92"/>
      <c r="FZ91" s="92"/>
      <c r="GA91" s="92"/>
      <c r="GB91" s="92"/>
      <c r="GC91" s="92"/>
      <c r="GD91" s="92"/>
      <c r="GE91" s="92"/>
      <c r="GF91" s="92"/>
      <c r="GG91" s="18"/>
      <c r="GH91" s="18"/>
      <c r="GI91" s="92"/>
      <c r="GJ91" s="92"/>
      <c r="GK91" s="92"/>
      <c r="GL91" s="92"/>
      <c r="GM91" s="92"/>
    </row>
    <row r="92" spans="1:195" s="93" customFormat="1" ht="12.75" x14ac:dyDescent="0.2">
      <c r="A92" s="92"/>
      <c r="B92" s="87">
        <v>45992</v>
      </c>
      <c r="C92" s="87">
        <v>46022</v>
      </c>
      <c r="D92" s="88">
        <v>45992</v>
      </c>
      <c r="E92" s="43">
        <v>56.148969999999998</v>
      </c>
      <c r="F92" s="122">
        <v>44.080489999999998</v>
      </c>
      <c r="G92" s="43">
        <v>42.080950000000001</v>
      </c>
      <c r="H92" s="122">
        <v>37.83502</v>
      </c>
      <c r="I92" s="43">
        <v>47.030110000000001</v>
      </c>
      <c r="J92" s="122">
        <v>35.141370000000002</v>
      </c>
      <c r="K92" s="43">
        <v>54.515430000000002</v>
      </c>
      <c r="L92" s="122">
        <v>51.240200000000002</v>
      </c>
      <c r="M92" s="43">
        <v>54.522179999999999</v>
      </c>
      <c r="N92" s="122">
        <v>51.746009999999998</v>
      </c>
      <c r="O92" s="43">
        <v>40.580950000000001</v>
      </c>
      <c r="P92" s="122">
        <v>36.83502</v>
      </c>
      <c r="Q92" s="43">
        <v>40.580950000000001</v>
      </c>
      <c r="R92" s="122">
        <v>35.83502</v>
      </c>
      <c r="S92" s="43">
        <v>39.080950000000001</v>
      </c>
      <c r="T92" s="122">
        <v>32.83502</v>
      </c>
      <c r="U92" s="43">
        <v>40.580950000000001</v>
      </c>
      <c r="V92" s="122">
        <v>36.83502</v>
      </c>
      <c r="W92" s="43">
        <v>47.030110000000001</v>
      </c>
      <c r="X92" s="122">
        <v>35.141370000000002</v>
      </c>
      <c r="Y92" s="43">
        <v>40.080950000000001</v>
      </c>
      <c r="Z92" s="122">
        <v>37.83502</v>
      </c>
      <c r="AA92" s="43">
        <v>37.282150000000001</v>
      </c>
      <c r="AB92" s="122">
        <v>32.388219999999997</v>
      </c>
      <c r="AC92" s="43">
        <v>42.580950000000001</v>
      </c>
      <c r="AD92" s="122">
        <v>35.83502</v>
      </c>
      <c r="AE92" s="43">
        <v>53.380809999999997</v>
      </c>
      <c r="AF92" s="45">
        <v>42.566769999999998</v>
      </c>
      <c r="AG92" s="45">
        <v>3.6958000000000002</v>
      </c>
      <c r="AH92" s="119">
        <v>4.3117999999999999</v>
      </c>
      <c r="AI92" s="45">
        <v>3.7084000000000001</v>
      </c>
      <c r="AJ92" s="119">
        <v>3.8843999999999999</v>
      </c>
      <c r="AK92" s="45">
        <v>3.8694000000000002</v>
      </c>
      <c r="AL92" s="119">
        <v>4.0019</v>
      </c>
      <c r="AM92" s="45">
        <v>3.5194000000000001</v>
      </c>
      <c r="AN92" s="119">
        <v>3.8843999999999999</v>
      </c>
      <c r="AO92" s="45">
        <v>3.7964000000000002</v>
      </c>
      <c r="AP92" s="119">
        <v>3.5575999999999999</v>
      </c>
      <c r="AQ92" s="45">
        <v>2.8536000000000001</v>
      </c>
      <c r="AR92" s="119">
        <v>4.1506999999999996</v>
      </c>
      <c r="AS92" s="45">
        <v>3.9596</v>
      </c>
      <c r="AT92" s="119">
        <v>4.2007000000000003</v>
      </c>
      <c r="AU92" s="45">
        <v>3.9815999999999998</v>
      </c>
      <c r="AV92" s="119">
        <v>3.9598</v>
      </c>
      <c r="AW92" s="45">
        <v>3.8127</v>
      </c>
      <c r="AX92" s="119">
        <v>3.9594</v>
      </c>
      <c r="AY92" s="45">
        <v>3.8944000000000001</v>
      </c>
      <c r="AZ92" s="119">
        <v>3.8113999999999999</v>
      </c>
      <c r="BA92" s="45">
        <v>3.5827</v>
      </c>
      <c r="BB92" s="119">
        <v>4.6333000000000002</v>
      </c>
      <c r="BC92" s="121"/>
      <c r="BD92" s="90"/>
      <c r="BE92" s="90"/>
      <c r="BF92" s="90"/>
      <c r="BG92" s="90"/>
      <c r="BH92" s="90"/>
      <c r="BI92" s="90"/>
      <c r="BJ92" s="63">
        <v>3.8681422075414171</v>
      </c>
      <c r="BK92" s="63">
        <v>3.6254346153064332</v>
      </c>
      <c r="BL92" s="63">
        <v>4.014750097941417</v>
      </c>
      <c r="BM92" s="63">
        <v>3.7628439297064338</v>
      </c>
      <c r="BN92" s="63">
        <v>3.8177927126239251</v>
      </c>
      <c r="BO92" s="63"/>
      <c r="BP92" s="63">
        <v>3.9423254699381527</v>
      </c>
      <c r="BQ92" s="63">
        <v>3.8681422075414171</v>
      </c>
      <c r="BR92" s="63">
        <v>4.0131520243920091</v>
      </c>
      <c r="BS92" s="63">
        <v>3.9271171154821052</v>
      </c>
      <c r="BT92" s="63">
        <v>3.5568701395162101</v>
      </c>
      <c r="BU92" s="63">
        <v>3.8795601756911706</v>
      </c>
      <c r="BV92" s="63">
        <v>3.9297</v>
      </c>
      <c r="BW92" s="91"/>
      <c r="BX92" s="43">
        <v>50.828457311827954</v>
      </c>
      <c r="BY92" s="33">
        <v>40.20908838709677</v>
      </c>
      <c r="BZ92" s="33">
        <v>41.788837526881721</v>
      </c>
      <c r="CA92" s="33">
        <v>53.298277096774193</v>
      </c>
      <c r="CB92" s="33">
        <v>38.48865827956989</v>
      </c>
      <c r="CC92" s="33">
        <v>53.071511397849463</v>
      </c>
      <c r="CD92" s="33">
        <v>48.613329999999998</v>
      </c>
      <c r="CE92" s="43">
        <v>35.12461096774193</v>
      </c>
      <c r="CF92" s="33">
        <v>38.92951849462365</v>
      </c>
      <c r="CG92" s="14"/>
      <c r="CH92" s="99"/>
      <c r="CI92" s="99"/>
      <c r="CJ92" s="99"/>
      <c r="CK92" s="99"/>
      <c r="CL92" s="99"/>
      <c r="CM92" s="99"/>
      <c r="CN92" s="96"/>
      <c r="CO92" s="15">
        <v>2025</v>
      </c>
      <c r="CP92" s="120">
        <v>45992</v>
      </c>
      <c r="CQ92" s="96">
        <v>3.8182226159991806</v>
      </c>
      <c r="CR92" s="96">
        <v>3.5568701395162101</v>
      </c>
      <c r="CS92" s="96">
        <v>3.9372560184528038</v>
      </c>
      <c r="CT92" s="96">
        <v>3.8895804893720802</v>
      </c>
      <c r="CU92" s="96">
        <v>3.9372560184528038</v>
      </c>
      <c r="CV92" s="96">
        <v>3.6338291563113145</v>
      </c>
      <c r="CW92" s="96">
        <v>3.9194668943350743</v>
      </c>
      <c r="CY92" s="92"/>
      <c r="CZ92" s="92"/>
      <c r="DA92" s="92"/>
      <c r="DB92" s="92"/>
      <c r="DC92" s="92"/>
      <c r="DD92" s="92"/>
      <c r="DE92" s="92"/>
      <c r="DF92" s="92"/>
      <c r="DG92" s="92"/>
      <c r="DH92" s="92"/>
      <c r="DI92" s="92"/>
      <c r="DJ92" s="92"/>
      <c r="DK92" s="92"/>
      <c r="DL92" s="92"/>
      <c r="DM92" s="92"/>
      <c r="DN92" s="92"/>
      <c r="DO92" s="92"/>
      <c r="DP92" s="92"/>
      <c r="DQ92" s="92"/>
      <c r="DR92" s="92"/>
      <c r="DS92" s="92"/>
      <c r="DT92" s="92"/>
      <c r="DU92" s="92"/>
      <c r="DV92" s="92"/>
      <c r="DW92" s="92"/>
      <c r="DX92" s="92"/>
      <c r="DY92" s="92"/>
      <c r="DZ92" s="92"/>
      <c r="EA92" s="92"/>
      <c r="EB92" s="92"/>
      <c r="EC92" s="92"/>
      <c r="ED92" s="92"/>
      <c r="EE92" s="92"/>
      <c r="EF92" s="92"/>
      <c r="EG92" s="92"/>
      <c r="EH92" s="92"/>
      <c r="EI92" s="92"/>
      <c r="EJ92" s="92"/>
      <c r="EK92" s="92"/>
      <c r="EL92" s="92"/>
      <c r="EM92" s="92"/>
      <c r="EN92" s="92"/>
      <c r="EO92" s="92"/>
      <c r="EP92" s="92"/>
      <c r="EQ92" s="92"/>
      <c r="ER92" s="92"/>
      <c r="ES92" s="92"/>
      <c r="ET92" s="92"/>
      <c r="EU92" s="18"/>
      <c r="EV92" s="18"/>
      <c r="EW92" s="18"/>
      <c r="EX92" s="18"/>
      <c r="EY92" s="18"/>
      <c r="EZ92" s="18"/>
      <c r="FA92" s="18"/>
      <c r="FB92" s="92"/>
      <c r="FC92" s="92"/>
      <c r="FD92" s="92"/>
      <c r="FE92" s="92"/>
      <c r="FF92" s="92"/>
      <c r="FG92" s="92"/>
      <c r="FH92" s="92"/>
      <c r="FI92" s="18"/>
      <c r="FJ92" s="18"/>
      <c r="FK92" s="92"/>
      <c r="FL92" s="92"/>
      <c r="FM92" s="92"/>
      <c r="FN92" s="92"/>
      <c r="FO92" s="92"/>
      <c r="FP92" s="92"/>
      <c r="FQ92" s="92"/>
      <c r="FR92" s="92"/>
      <c r="FS92" s="92"/>
      <c r="FT92" s="92"/>
      <c r="FU92" s="92"/>
      <c r="FV92" s="92"/>
      <c r="FW92" s="92"/>
      <c r="FX92" s="92"/>
      <c r="FY92" s="92"/>
      <c r="FZ92" s="92"/>
      <c r="GA92" s="92"/>
      <c r="GB92" s="92"/>
      <c r="GC92" s="92"/>
      <c r="GD92" s="92"/>
      <c r="GE92" s="92"/>
      <c r="GF92" s="92"/>
      <c r="GG92" s="18"/>
      <c r="GH92" s="18"/>
      <c r="GI92" s="92"/>
      <c r="GJ92" s="92"/>
      <c r="GK92" s="92"/>
      <c r="GL92" s="92"/>
      <c r="GM92" s="92"/>
    </row>
    <row r="93" spans="1:195" s="93" customFormat="1" ht="12.75" x14ac:dyDescent="0.2">
      <c r="A93" s="92"/>
      <c r="B93" s="87">
        <v>46023</v>
      </c>
      <c r="C93" s="87">
        <v>46053</v>
      </c>
      <c r="D93" s="88">
        <v>46023</v>
      </c>
      <c r="E93" s="43">
        <v>52.71378</v>
      </c>
      <c r="F93" s="122">
        <v>41.060659999999999</v>
      </c>
      <c r="G93" s="43">
        <v>40.27834</v>
      </c>
      <c r="H93" s="122">
        <v>36.483640000000001</v>
      </c>
      <c r="I93" s="43">
        <v>42.907299999999999</v>
      </c>
      <c r="J93" s="122">
        <v>31.575600000000001</v>
      </c>
      <c r="K93" s="43">
        <v>53.39893</v>
      </c>
      <c r="L93" s="122">
        <v>49.223089999999999</v>
      </c>
      <c r="M93" s="43">
        <v>52.506100000000004</v>
      </c>
      <c r="N93" s="122">
        <v>49.762270000000001</v>
      </c>
      <c r="O93" s="43">
        <v>38.77834</v>
      </c>
      <c r="P93" s="122">
        <v>35.483640000000001</v>
      </c>
      <c r="Q93" s="43">
        <v>38.77834</v>
      </c>
      <c r="R93" s="122">
        <v>34.983640000000001</v>
      </c>
      <c r="S93" s="43">
        <v>37.27834</v>
      </c>
      <c r="T93" s="122">
        <v>31.483640000000001</v>
      </c>
      <c r="U93" s="43">
        <v>38.77834</v>
      </c>
      <c r="V93" s="122">
        <v>35.483640000000001</v>
      </c>
      <c r="W93" s="43">
        <v>42.907299999999999</v>
      </c>
      <c r="X93" s="122">
        <v>31.575600000000001</v>
      </c>
      <c r="Y93" s="43">
        <v>40.27834</v>
      </c>
      <c r="Z93" s="122">
        <v>37.233640000000001</v>
      </c>
      <c r="AA93" s="43">
        <v>39.916939999999997</v>
      </c>
      <c r="AB93" s="122">
        <v>39.437040000000003</v>
      </c>
      <c r="AC93" s="43">
        <v>39.27834</v>
      </c>
      <c r="AD93" s="122">
        <v>33.483640000000001</v>
      </c>
      <c r="AE93" s="43">
        <v>51.562600000000003</v>
      </c>
      <c r="AF93" s="45">
        <v>42.431199999999997</v>
      </c>
      <c r="AG93" s="45">
        <v>3.7496</v>
      </c>
      <c r="AH93" s="119">
        <v>4.1877000000000004</v>
      </c>
      <c r="AI93" s="45">
        <v>3.7625000000000002</v>
      </c>
      <c r="AJ93" s="119">
        <v>3.7366999999999999</v>
      </c>
      <c r="AK93" s="45">
        <v>3.7216999999999998</v>
      </c>
      <c r="AL93" s="119">
        <v>3.8557999999999999</v>
      </c>
      <c r="AM93" s="45">
        <v>3.4325000000000001</v>
      </c>
      <c r="AN93" s="119">
        <v>3.7366999999999999</v>
      </c>
      <c r="AO93" s="45">
        <v>3.6335999999999999</v>
      </c>
      <c r="AP93" s="119">
        <v>3.7753000000000001</v>
      </c>
      <c r="AQ93" s="45">
        <v>2.8090000000000002</v>
      </c>
      <c r="AR93" s="119">
        <v>4.0061999999999998</v>
      </c>
      <c r="AS93" s="45">
        <v>3.8134000000000001</v>
      </c>
      <c r="AT93" s="119">
        <v>4.0561999999999996</v>
      </c>
      <c r="AU93" s="45">
        <v>3.8359000000000001</v>
      </c>
      <c r="AV93" s="119">
        <v>3.8130999999999999</v>
      </c>
      <c r="AW93" s="45">
        <v>4.0362</v>
      </c>
      <c r="AX93" s="119">
        <v>3.8130999999999999</v>
      </c>
      <c r="AY93" s="45">
        <v>3.7467000000000001</v>
      </c>
      <c r="AZ93" s="119">
        <v>3.6486000000000001</v>
      </c>
      <c r="BA93" s="45">
        <v>3.3243999999999998</v>
      </c>
      <c r="BB93" s="119">
        <v>4.6845999999999997</v>
      </c>
      <c r="BC93" s="121"/>
      <c r="BD93" s="90"/>
      <c r="BE93" s="90"/>
      <c r="BF93" s="90"/>
      <c r="BG93" s="90"/>
      <c r="BH93" s="90"/>
      <c r="BI93" s="90"/>
      <c r="BJ93" s="63">
        <v>3.7026782376257747</v>
      </c>
      <c r="BK93" s="63">
        <v>3.8466969387132837</v>
      </c>
      <c r="BL93" s="63">
        <v>3.843015072025775</v>
      </c>
      <c r="BM93" s="63">
        <v>3.9924920571132843</v>
      </c>
      <c r="BN93" s="63">
        <v>3.8462205763695296</v>
      </c>
      <c r="BO93" s="63"/>
      <c r="BP93" s="63">
        <v>3.7925738730609346</v>
      </c>
      <c r="BQ93" s="63">
        <v>3.7026782376257747</v>
      </c>
      <c r="BR93" s="63">
        <v>3.8609784123719542</v>
      </c>
      <c r="BS93" s="63">
        <v>3.7773655186048867</v>
      </c>
      <c r="BT93" s="63">
        <v>3.4696474154371173</v>
      </c>
      <c r="BU93" s="63">
        <v>3.7315601426241347</v>
      </c>
      <c r="BV93" s="63">
        <v>3.782</v>
      </c>
      <c r="BW93" s="91"/>
      <c r="BX93" s="43">
        <v>47.576383010752686</v>
      </c>
      <c r="BY93" s="33">
        <v>38.60540774193548</v>
      </c>
      <c r="BZ93" s="33">
        <v>37.911604301075265</v>
      </c>
      <c r="CA93" s="33">
        <v>51.296454516129032</v>
      </c>
      <c r="CB93" s="33">
        <v>37.10540774193548</v>
      </c>
      <c r="CC93" s="33">
        <v>51.557968279569891</v>
      </c>
      <c r="CD93" s="33">
        <v>47.536929032258065</v>
      </c>
      <c r="CE93" s="43">
        <v>39.705371182795702</v>
      </c>
      <c r="CF93" s="33">
        <v>37.325837849462367</v>
      </c>
      <c r="CG93" s="14"/>
      <c r="CH93" s="99"/>
      <c r="CI93" s="99"/>
      <c r="CJ93" s="99"/>
      <c r="CK93" s="99"/>
      <c r="CL93" s="99"/>
      <c r="CM93" s="99"/>
      <c r="CN93" s="96"/>
      <c r="CO93" s="15">
        <v>2026</v>
      </c>
      <c r="CP93" s="120">
        <v>46023</v>
      </c>
      <c r="CQ93" s="96">
        <v>3.8736359110929017</v>
      </c>
      <c r="CR93" s="96">
        <v>3.4696474154371173</v>
      </c>
      <c r="CS93" s="96">
        <v>3.7875044215755858</v>
      </c>
      <c r="CT93" s="96">
        <v>3.7415804563050448</v>
      </c>
      <c r="CU93" s="96">
        <v>3.7875044215755858</v>
      </c>
      <c r="CV93" s="96">
        <v>3.5450251994767821</v>
      </c>
      <c r="CW93" s="96">
        <v>3.7711141422257932</v>
      </c>
      <c r="CY93" s="92"/>
      <c r="CZ93" s="92"/>
      <c r="DA93" s="92"/>
      <c r="DB93" s="92"/>
      <c r="DC93" s="92"/>
      <c r="DD93" s="92"/>
      <c r="DE93" s="92"/>
      <c r="DF93" s="92"/>
      <c r="DG93" s="92"/>
      <c r="DH93" s="92"/>
      <c r="DI93" s="92"/>
      <c r="DJ93" s="92"/>
      <c r="DK93" s="92"/>
      <c r="DL93" s="92"/>
      <c r="DM93" s="92"/>
      <c r="DN93" s="92"/>
      <c r="DO93" s="92"/>
      <c r="DP93" s="92"/>
      <c r="DQ93" s="92"/>
      <c r="DR93" s="92"/>
      <c r="DS93" s="92"/>
      <c r="DT93" s="92"/>
      <c r="DU93" s="92"/>
      <c r="DV93" s="92"/>
      <c r="DW93" s="92"/>
      <c r="DX93" s="92"/>
      <c r="DY93" s="92"/>
      <c r="DZ93" s="92"/>
      <c r="EA93" s="92"/>
      <c r="EB93" s="92"/>
      <c r="EC93" s="92"/>
      <c r="ED93" s="92"/>
      <c r="EE93" s="92"/>
      <c r="EF93" s="92"/>
      <c r="EG93" s="92"/>
      <c r="EH93" s="92"/>
      <c r="EI93" s="92"/>
      <c r="EJ93" s="92"/>
      <c r="EK93" s="92"/>
      <c r="EL93" s="92"/>
      <c r="EM93" s="92"/>
      <c r="EN93" s="92"/>
      <c r="EO93" s="92"/>
      <c r="EP93" s="92"/>
      <c r="EQ93" s="92"/>
      <c r="ER93" s="92"/>
      <c r="ES93" s="92"/>
      <c r="ET93" s="92"/>
      <c r="EU93" s="18"/>
      <c r="EV93" s="18"/>
      <c r="EW93" s="18"/>
      <c r="EX93" s="18"/>
      <c r="EY93" s="18"/>
      <c r="EZ93" s="18"/>
      <c r="FA93" s="18"/>
      <c r="FB93" s="92"/>
      <c r="FC93" s="92"/>
      <c r="FD93" s="92"/>
      <c r="FE93" s="92"/>
      <c r="FF93" s="92"/>
      <c r="FG93" s="92"/>
      <c r="FH93" s="92"/>
      <c r="FI93" s="18"/>
      <c r="FJ93" s="18"/>
      <c r="FK93" s="92"/>
      <c r="FL93" s="92"/>
      <c r="FM93" s="92"/>
      <c r="FN93" s="92"/>
      <c r="FO93" s="92"/>
      <c r="FP93" s="92"/>
      <c r="FQ93" s="92"/>
      <c r="FR93" s="92"/>
      <c r="FS93" s="92"/>
      <c r="FT93" s="92"/>
      <c r="FU93" s="92"/>
      <c r="FV93" s="92"/>
      <c r="FW93" s="92"/>
      <c r="FX93" s="92"/>
      <c r="FY93" s="92"/>
      <c r="FZ93" s="92"/>
      <c r="GA93" s="92"/>
      <c r="GB93" s="92"/>
      <c r="GC93" s="92"/>
      <c r="GD93" s="92"/>
      <c r="GE93" s="92"/>
      <c r="GF93" s="92"/>
      <c r="GG93" s="18"/>
      <c r="GH93" s="18"/>
      <c r="GI93" s="92"/>
      <c r="GJ93" s="92"/>
      <c r="GK93" s="92"/>
      <c r="GL93" s="92"/>
      <c r="GM93" s="92"/>
    </row>
    <row r="94" spans="1:195" s="93" customFormat="1" ht="12.75" x14ac:dyDescent="0.2">
      <c r="A94" s="92"/>
      <c r="B94" s="87">
        <v>46054</v>
      </c>
      <c r="C94" s="87">
        <v>46081</v>
      </c>
      <c r="D94" s="88">
        <v>46054</v>
      </c>
      <c r="E94" s="43">
        <v>51.683639999999997</v>
      </c>
      <c r="F94" s="122">
        <v>41.81767</v>
      </c>
      <c r="G94" s="43">
        <v>37.3369</v>
      </c>
      <c r="H94" s="122">
        <v>35.307789999999997</v>
      </c>
      <c r="I94" s="43">
        <v>42.161009999999997</v>
      </c>
      <c r="J94" s="122">
        <v>32.347250000000003</v>
      </c>
      <c r="K94" s="43">
        <v>48.738190000000003</v>
      </c>
      <c r="L94" s="122">
        <v>47.742809999999999</v>
      </c>
      <c r="M94" s="43">
        <v>48.624789999999997</v>
      </c>
      <c r="N94" s="122">
        <v>48.096699999999998</v>
      </c>
      <c r="O94" s="43">
        <v>35.8369</v>
      </c>
      <c r="P94" s="122">
        <v>34.057789999999997</v>
      </c>
      <c r="Q94" s="43">
        <v>35.8369</v>
      </c>
      <c r="R94" s="122">
        <v>33.807789999999997</v>
      </c>
      <c r="S94" s="43">
        <v>35.3369</v>
      </c>
      <c r="T94" s="122">
        <v>31.307790000000001</v>
      </c>
      <c r="U94" s="43">
        <v>35.8369</v>
      </c>
      <c r="V94" s="122">
        <v>34.057789999999997</v>
      </c>
      <c r="W94" s="43">
        <v>42.161009999999997</v>
      </c>
      <c r="X94" s="122">
        <v>32.347250000000003</v>
      </c>
      <c r="Y94" s="43">
        <v>37.3369</v>
      </c>
      <c r="Z94" s="122">
        <v>36.057789999999997</v>
      </c>
      <c r="AA94" s="43">
        <v>34.765300000000003</v>
      </c>
      <c r="AB94" s="122">
        <v>36.670090000000002</v>
      </c>
      <c r="AC94" s="43">
        <v>36.3369</v>
      </c>
      <c r="AD94" s="122">
        <v>32.307789999999997</v>
      </c>
      <c r="AE94" s="43">
        <v>52.20091</v>
      </c>
      <c r="AF94" s="45">
        <v>44.073549999999997</v>
      </c>
      <c r="AG94" s="45">
        <v>3.7625000000000002</v>
      </c>
      <c r="AH94" s="119">
        <v>3.9171</v>
      </c>
      <c r="AI94" s="45">
        <v>3.5434000000000001</v>
      </c>
      <c r="AJ94" s="119">
        <v>3.5821000000000001</v>
      </c>
      <c r="AK94" s="45">
        <v>3.5670999999999999</v>
      </c>
      <c r="AL94" s="119">
        <v>3.7002999999999999</v>
      </c>
      <c r="AM94" s="45">
        <v>3.2787000000000002</v>
      </c>
      <c r="AN94" s="119">
        <v>3.5691999999999999</v>
      </c>
      <c r="AO94" s="45">
        <v>3.4661</v>
      </c>
      <c r="AP94" s="119">
        <v>3.5175999999999998</v>
      </c>
      <c r="AQ94" s="45">
        <v>2.8347000000000002</v>
      </c>
      <c r="AR94" s="119">
        <v>3.8498000000000001</v>
      </c>
      <c r="AS94" s="45">
        <v>3.6579999999999999</v>
      </c>
      <c r="AT94" s="119">
        <v>3.8997999999999999</v>
      </c>
      <c r="AU94" s="45">
        <v>3.6802999999999999</v>
      </c>
      <c r="AV94" s="119">
        <v>3.6579999999999999</v>
      </c>
      <c r="AW94" s="45">
        <v>3.7644000000000002</v>
      </c>
      <c r="AX94" s="119">
        <v>3.6577000000000002</v>
      </c>
      <c r="AY94" s="45">
        <v>3.5920999999999998</v>
      </c>
      <c r="AZ94" s="119">
        <v>3.4811000000000001</v>
      </c>
      <c r="BA94" s="45">
        <v>3.2212999999999998</v>
      </c>
      <c r="BB94" s="119">
        <v>4.67</v>
      </c>
      <c r="BC94" s="121"/>
      <c r="BD94" s="90"/>
      <c r="BE94" s="90"/>
      <c r="BF94" s="90"/>
      <c r="BG94" s="90"/>
      <c r="BH94" s="90"/>
      <c r="BI94" s="90"/>
      <c r="BJ94" s="63">
        <v>3.5324373594877527</v>
      </c>
      <c r="BK94" s="63">
        <v>3.584780077243622</v>
      </c>
      <c r="BL94" s="63">
        <v>3.6663220938877532</v>
      </c>
      <c r="BM94" s="63">
        <v>3.7206485916436223</v>
      </c>
      <c r="BN94" s="63">
        <v>3.6260470305656876</v>
      </c>
      <c r="BO94" s="63"/>
      <c r="BP94" s="63">
        <v>3.6358264331339352</v>
      </c>
      <c r="BQ94" s="63">
        <v>3.5324373594877527</v>
      </c>
      <c r="BR94" s="63">
        <v>3.6884050879754806</v>
      </c>
      <c r="BS94" s="63">
        <v>3.6206180786778872</v>
      </c>
      <c r="BT94" s="63">
        <v>3.3152762420957544</v>
      </c>
      <c r="BU94" s="63">
        <v>3.5766460931172723</v>
      </c>
      <c r="BV94" s="63">
        <v>3.6274000000000002</v>
      </c>
      <c r="BW94" s="91"/>
      <c r="BX94" s="43">
        <v>47.455367142857142</v>
      </c>
      <c r="BY94" s="33">
        <v>36.467281428571425</v>
      </c>
      <c r="BZ94" s="33">
        <v>37.955112857142858</v>
      </c>
      <c r="CA94" s="33">
        <v>48.398465714285706</v>
      </c>
      <c r="CB94" s="33">
        <v>34.967281428571432</v>
      </c>
      <c r="CC94" s="33">
        <v>48.311598571428569</v>
      </c>
      <c r="CD94" s="33">
        <v>48.717755714285715</v>
      </c>
      <c r="CE94" s="43">
        <v>35.58163857142857</v>
      </c>
      <c r="CF94" s="33">
        <v>35.074424285714286</v>
      </c>
      <c r="CG94" s="14"/>
      <c r="CH94" s="99"/>
      <c r="CI94" s="99"/>
      <c r="CJ94" s="99"/>
      <c r="CK94" s="99"/>
      <c r="CL94" s="99"/>
      <c r="CM94" s="99"/>
      <c r="CN94" s="96"/>
      <c r="CO94" s="15">
        <v>2026</v>
      </c>
      <c r="CP94" s="120">
        <v>46054</v>
      </c>
      <c r="CQ94" s="96">
        <v>3.649217187339957</v>
      </c>
      <c r="CR94" s="96">
        <v>3.3152762420957544</v>
      </c>
      <c r="CS94" s="96">
        <v>3.6307569816485858</v>
      </c>
      <c r="CT94" s="96">
        <v>3.5866664067981819</v>
      </c>
      <c r="CU94" s="96">
        <v>3.6307569816485858</v>
      </c>
      <c r="CV94" s="96">
        <v>3.3878554807063441</v>
      </c>
      <c r="CW94" s="96">
        <v>3.6158308959421452</v>
      </c>
      <c r="CY94" s="92"/>
      <c r="CZ94" s="92"/>
      <c r="DA94" s="92"/>
      <c r="DB94" s="92"/>
      <c r="DC94" s="92"/>
      <c r="DD94" s="92"/>
      <c r="DE94" s="92"/>
      <c r="DF94" s="92"/>
      <c r="DG94" s="92"/>
      <c r="DH94" s="92"/>
      <c r="DI94" s="92"/>
      <c r="DJ94" s="92"/>
      <c r="DK94" s="92"/>
      <c r="DL94" s="92"/>
      <c r="DM94" s="92"/>
      <c r="DN94" s="92"/>
      <c r="DO94" s="92"/>
      <c r="DP94" s="92"/>
      <c r="DQ94" s="92"/>
      <c r="DR94" s="92"/>
      <c r="DS94" s="92"/>
      <c r="DT94" s="92"/>
      <c r="DU94" s="92"/>
      <c r="DV94" s="92"/>
      <c r="DW94" s="92"/>
      <c r="DX94" s="92"/>
      <c r="DY94" s="92"/>
      <c r="DZ94" s="92"/>
      <c r="EA94" s="92"/>
      <c r="EB94" s="92"/>
      <c r="EC94" s="92"/>
      <c r="ED94" s="92"/>
      <c r="EE94" s="92"/>
      <c r="EF94" s="92"/>
      <c r="EG94" s="92"/>
      <c r="EH94" s="92"/>
      <c r="EI94" s="92"/>
      <c r="EJ94" s="92"/>
      <c r="EK94" s="92"/>
      <c r="EL94" s="92"/>
      <c r="EM94" s="92"/>
      <c r="EN94" s="92"/>
      <c r="EO94" s="92"/>
      <c r="EP94" s="92"/>
      <c r="EQ94" s="92"/>
      <c r="ER94" s="92"/>
      <c r="ES94" s="92"/>
      <c r="ET94" s="92"/>
      <c r="EU94" s="18"/>
      <c r="EV94" s="18"/>
      <c r="EW94" s="18"/>
      <c r="EX94" s="18"/>
      <c r="EY94" s="18"/>
      <c r="EZ94" s="18"/>
      <c r="FA94" s="18"/>
      <c r="FB94" s="92"/>
      <c r="FC94" s="92"/>
      <c r="FD94" s="92"/>
      <c r="FE94" s="92"/>
      <c r="FF94" s="92"/>
      <c r="FG94" s="92"/>
      <c r="FH94" s="92"/>
      <c r="FI94" s="18"/>
      <c r="FJ94" s="18"/>
      <c r="FK94" s="92"/>
      <c r="FL94" s="92"/>
      <c r="FM94" s="92"/>
      <c r="FN94" s="92"/>
      <c r="FO94" s="92"/>
      <c r="FP94" s="92"/>
      <c r="FQ94" s="92"/>
      <c r="FR94" s="92"/>
      <c r="FS94" s="92"/>
      <c r="FT94" s="92"/>
      <c r="FU94" s="92"/>
      <c r="FV94" s="92"/>
      <c r="FW94" s="92"/>
      <c r="FX94" s="92"/>
      <c r="FY94" s="92"/>
      <c r="FZ94" s="92"/>
      <c r="GA94" s="92"/>
      <c r="GB94" s="92"/>
      <c r="GC94" s="92"/>
      <c r="GD94" s="92"/>
      <c r="GE94" s="92"/>
      <c r="GF94" s="92"/>
      <c r="GG94" s="18"/>
      <c r="GH94" s="18"/>
      <c r="GI94" s="92"/>
      <c r="GJ94" s="92"/>
      <c r="GK94" s="92"/>
      <c r="GL94" s="92"/>
      <c r="GM94" s="92"/>
    </row>
    <row r="95" spans="1:195" s="93" customFormat="1" ht="12.75" x14ac:dyDescent="0.2">
      <c r="A95" s="92"/>
      <c r="B95" s="87">
        <v>46082</v>
      </c>
      <c r="C95" s="87">
        <v>46112</v>
      </c>
      <c r="D95" s="88">
        <v>46082</v>
      </c>
      <c r="E95" s="43">
        <v>38.251069999999999</v>
      </c>
      <c r="F95" s="122">
        <v>33.961910000000003</v>
      </c>
      <c r="G95" s="43">
        <v>31.636109999999999</v>
      </c>
      <c r="H95" s="122">
        <v>32.716720000000002</v>
      </c>
      <c r="I95" s="43">
        <v>28.887370000000001</v>
      </c>
      <c r="J95" s="122">
        <v>24.932729999999999</v>
      </c>
      <c r="K95" s="43">
        <v>44.826300000000003</v>
      </c>
      <c r="L95" s="122">
        <v>41.323770000000003</v>
      </c>
      <c r="M95" s="43">
        <v>38.432830000000003</v>
      </c>
      <c r="N95" s="122">
        <v>40.997120000000002</v>
      </c>
      <c r="O95" s="43">
        <v>29.886109999999999</v>
      </c>
      <c r="P95" s="122">
        <v>31.216719999999999</v>
      </c>
      <c r="Q95" s="43">
        <v>29.636109999999999</v>
      </c>
      <c r="R95" s="122">
        <v>31.216719999999999</v>
      </c>
      <c r="S95" s="43">
        <v>28.636109999999999</v>
      </c>
      <c r="T95" s="122">
        <v>28.716719999999999</v>
      </c>
      <c r="U95" s="43">
        <v>29.886109999999999</v>
      </c>
      <c r="V95" s="122">
        <v>31.216719999999999</v>
      </c>
      <c r="W95" s="43">
        <v>28.887370000000001</v>
      </c>
      <c r="X95" s="122">
        <v>24.932729999999999</v>
      </c>
      <c r="Y95" s="43">
        <v>30.136109999999999</v>
      </c>
      <c r="Z95" s="122">
        <v>33.466720000000002</v>
      </c>
      <c r="AA95" s="43">
        <v>24.03031</v>
      </c>
      <c r="AB95" s="122">
        <v>27.820620000000002</v>
      </c>
      <c r="AC95" s="43">
        <v>30.386109999999999</v>
      </c>
      <c r="AD95" s="122">
        <v>30.716719999999999</v>
      </c>
      <c r="AE95" s="43">
        <v>39.112070000000003</v>
      </c>
      <c r="AF95" s="45">
        <v>36.830030000000001</v>
      </c>
      <c r="AG95" s="45">
        <v>3.6335999999999999</v>
      </c>
      <c r="AH95" s="119">
        <v>3.5434000000000001</v>
      </c>
      <c r="AI95" s="45">
        <v>3.2856999999999998</v>
      </c>
      <c r="AJ95" s="119">
        <v>3.2986</v>
      </c>
      <c r="AK95" s="45">
        <v>3.2835999999999999</v>
      </c>
      <c r="AL95" s="119">
        <v>3.4106000000000001</v>
      </c>
      <c r="AM95" s="45">
        <v>3.0588000000000002</v>
      </c>
      <c r="AN95" s="119">
        <v>3.3887999999999998</v>
      </c>
      <c r="AO95" s="45">
        <v>3.2728000000000002</v>
      </c>
      <c r="AP95" s="119">
        <v>2.9893999999999998</v>
      </c>
      <c r="AQ95" s="45">
        <v>2.6930000000000001</v>
      </c>
      <c r="AR95" s="119">
        <v>3.5531999999999999</v>
      </c>
      <c r="AS95" s="45">
        <v>3.3687</v>
      </c>
      <c r="AT95" s="119">
        <v>3.6032000000000002</v>
      </c>
      <c r="AU95" s="45">
        <v>3.3875999999999999</v>
      </c>
      <c r="AV95" s="119">
        <v>3.3704999999999998</v>
      </c>
      <c r="AW95" s="45">
        <v>3.2044999999999999</v>
      </c>
      <c r="AX95" s="119">
        <v>3.3685</v>
      </c>
      <c r="AY95" s="45">
        <v>3.3086000000000002</v>
      </c>
      <c r="AZ95" s="119">
        <v>3.2877999999999998</v>
      </c>
      <c r="BA95" s="45">
        <v>3.0150999999999999</v>
      </c>
      <c r="BB95" s="119">
        <v>4.5960999999999999</v>
      </c>
      <c r="BC95" s="121"/>
      <c r="BD95" s="90"/>
      <c r="BE95" s="90"/>
      <c r="BF95" s="90"/>
      <c r="BG95" s="90"/>
      <c r="BH95" s="90"/>
      <c r="BI95" s="90"/>
      <c r="BJ95" s="63">
        <v>3.3359743042992176</v>
      </c>
      <c r="BK95" s="63">
        <v>3.0479369021241993</v>
      </c>
      <c r="BL95" s="63">
        <v>3.4624131226992181</v>
      </c>
      <c r="BM95" s="63">
        <v>3.1634591525241995</v>
      </c>
      <c r="BN95" s="63">
        <v>3.2524458704117083</v>
      </c>
      <c r="BO95" s="63"/>
      <c r="BP95" s="63">
        <v>3.3483885339146306</v>
      </c>
      <c r="BQ95" s="63">
        <v>3.3359743042992176</v>
      </c>
      <c r="BR95" s="63">
        <v>3.5025410418792191</v>
      </c>
      <c r="BS95" s="63">
        <v>3.3331801794585827</v>
      </c>
      <c r="BT95" s="63">
        <v>3.0945595904847938</v>
      </c>
      <c r="BU95" s="63">
        <v>3.2925702002634845</v>
      </c>
      <c r="BV95" s="63">
        <v>3.3439000000000001</v>
      </c>
      <c r="BW95" s="91"/>
      <c r="BX95" s="43">
        <v>36.363377779273222</v>
      </c>
      <c r="BY95" s="33">
        <v>32.111694751009416</v>
      </c>
      <c r="BZ95" s="33">
        <v>27.146902597577391</v>
      </c>
      <c r="CA95" s="33">
        <v>39.561393701211308</v>
      </c>
      <c r="CB95" s="33">
        <v>30.331748586810228</v>
      </c>
      <c r="CC95" s="33">
        <v>43.284809676985198</v>
      </c>
      <c r="CD95" s="33">
        <v>38.107726689098257</v>
      </c>
      <c r="CE95" s="43">
        <v>25.698454508748316</v>
      </c>
      <c r="CF95" s="33">
        <v>30.471721668909822</v>
      </c>
      <c r="CG95" s="14"/>
      <c r="CH95" s="99"/>
      <c r="CI95" s="99"/>
      <c r="CJ95" s="99"/>
      <c r="CK95" s="99"/>
      <c r="CL95" s="99"/>
      <c r="CM95" s="99"/>
      <c r="CN95" s="96"/>
      <c r="CO95" s="15">
        <v>2026</v>
      </c>
      <c r="CP95" s="120">
        <v>46082</v>
      </c>
      <c r="CQ95" s="96">
        <v>3.3852614360340056</v>
      </c>
      <c r="CR95" s="96">
        <v>3.0945595904847938</v>
      </c>
      <c r="CS95" s="96">
        <v>3.3433190824292813</v>
      </c>
      <c r="CT95" s="96">
        <v>3.3025905139443941</v>
      </c>
      <c r="CU95" s="96">
        <v>3.3433190824292813</v>
      </c>
      <c r="CV95" s="96">
        <v>3.163137527795945</v>
      </c>
      <c r="CW95" s="96">
        <v>3.3310779831257533</v>
      </c>
      <c r="CY95" s="92"/>
      <c r="CZ95" s="92"/>
      <c r="DA95" s="92"/>
      <c r="DB95" s="92"/>
      <c r="DC95" s="92"/>
      <c r="DD95" s="92"/>
      <c r="DE95" s="92"/>
      <c r="DF95" s="92"/>
      <c r="DG95" s="92"/>
      <c r="DH95" s="92"/>
      <c r="DI95" s="92"/>
      <c r="DJ95" s="92"/>
      <c r="DK95" s="92"/>
      <c r="DL95" s="92"/>
      <c r="DM95" s="92"/>
      <c r="DN95" s="92"/>
      <c r="DO95" s="92"/>
      <c r="DP95" s="92"/>
      <c r="DQ95" s="92"/>
      <c r="DR95" s="92"/>
      <c r="DS95" s="92"/>
      <c r="DT95" s="92"/>
      <c r="DU95" s="92"/>
      <c r="DV95" s="92"/>
      <c r="DW95" s="92"/>
      <c r="DX95" s="92"/>
      <c r="DY95" s="92"/>
      <c r="DZ95" s="92"/>
      <c r="EA95" s="92"/>
      <c r="EB95" s="92"/>
      <c r="EC95" s="92"/>
      <c r="ED95" s="92"/>
      <c r="EE95" s="92"/>
      <c r="EF95" s="92"/>
      <c r="EG95" s="92"/>
      <c r="EH95" s="92"/>
      <c r="EI95" s="92"/>
      <c r="EJ95" s="92"/>
      <c r="EK95" s="92"/>
      <c r="EL95" s="92"/>
      <c r="EM95" s="92"/>
      <c r="EN95" s="92"/>
      <c r="EO95" s="92"/>
      <c r="EP95" s="92"/>
      <c r="EQ95" s="92"/>
      <c r="ER95" s="92"/>
      <c r="ES95" s="92"/>
      <c r="ET95" s="92"/>
      <c r="EU95" s="18"/>
      <c r="EV95" s="18"/>
      <c r="EW95" s="18"/>
      <c r="EX95" s="18"/>
      <c r="EY95" s="18"/>
      <c r="EZ95" s="18"/>
      <c r="FA95" s="18"/>
      <c r="FB95" s="92"/>
      <c r="FC95" s="92"/>
      <c r="FD95" s="92"/>
      <c r="FE95" s="92"/>
      <c r="FF95" s="92"/>
      <c r="FG95" s="92"/>
      <c r="FH95" s="92"/>
      <c r="FI95" s="18"/>
      <c r="FJ95" s="18"/>
      <c r="FK95" s="92"/>
      <c r="FL95" s="92"/>
      <c r="FM95" s="92"/>
      <c r="FN95" s="92"/>
      <c r="FO95" s="92"/>
      <c r="FP95" s="92"/>
      <c r="FQ95" s="92"/>
      <c r="FR95" s="92"/>
      <c r="FS95" s="92"/>
      <c r="FT95" s="92"/>
      <c r="FU95" s="92"/>
      <c r="FV95" s="92"/>
      <c r="FW95" s="92"/>
      <c r="FX95" s="92"/>
      <c r="FY95" s="92"/>
      <c r="FZ95" s="92"/>
      <c r="GA95" s="92"/>
      <c r="GB95" s="92"/>
      <c r="GC95" s="92"/>
      <c r="GD95" s="92"/>
      <c r="GE95" s="92"/>
      <c r="GF95" s="92"/>
      <c r="GG95" s="18"/>
      <c r="GH95" s="18"/>
      <c r="GI95" s="92"/>
      <c r="GJ95" s="92"/>
      <c r="GK95" s="92"/>
      <c r="GL95" s="92"/>
      <c r="GM95" s="92"/>
    </row>
    <row r="96" spans="1:195" s="93" customFormat="1" ht="12.75" x14ac:dyDescent="0.2">
      <c r="A96" s="92"/>
      <c r="B96" s="87">
        <v>46113</v>
      </c>
      <c r="C96" s="87">
        <v>46142</v>
      </c>
      <c r="D96" s="88">
        <v>46113</v>
      </c>
      <c r="E96" s="43">
        <v>26.9206</v>
      </c>
      <c r="F96" s="122">
        <v>28.431719999999999</v>
      </c>
      <c r="G96" s="43">
        <v>24.86731</v>
      </c>
      <c r="H96" s="122">
        <v>29.35707</v>
      </c>
      <c r="I96" s="43">
        <v>19.452249999999999</v>
      </c>
      <c r="J96" s="122">
        <v>19.784410000000001</v>
      </c>
      <c r="K96" s="43">
        <v>20.799810000000001</v>
      </c>
      <c r="L96" s="122">
        <v>29.481929999999998</v>
      </c>
      <c r="M96" s="43">
        <v>21.437010000000001</v>
      </c>
      <c r="N96" s="122">
        <v>30.563849999999999</v>
      </c>
      <c r="O96" s="43">
        <v>22.61731</v>
      </c>
      <c r="P96" s="122">
        <v>27.10707</v>
      </c>
      <c r="Q96" s="43">
        <v>22.86731</v>
      </c>
      <c r="R96" s="122">
        <v>27.85707</v>
      </c>
      <c r="S96" s="43">
        <v>20.86731</v>
      </c>
      <c r="T96" s="122">
        <v>25.35707</v>
      </c>
      <c r="U96" s="43">
        <v>22.61731</v>
      </c>
      <c r="V96" s="122">
        <v>27.10707</v>
      </c>
      <c r="W96" s="43">
        <v>19.452249999999999</v>
      </c>
      <c r="X96" s="122">
        <v>19.784410000000001</v>
      </c>
      <c r="Y96" s="43">
        <v>23.86731</v>
      </c>
      <c r="Z96" s="122">
        <v>27.35707</v>
      </c>
      <c r="AA96" s="43">
        <v>17.876809999999999</v>
      </c>
      <c r="AB96" s="122">
        <v>22.304369999999999</v>
      </c>
      <c r="AC96" s="43">
        <v>23.36731</v>
      </c>
      <c r="AD96" s="122">
        <v>27.85707</v>
      </c>
      <c r="AE96" s="43">
        <v>25.59215</v>
      </c>
      <c r="AF96" s="45">
        <v>28.773009999999999</v>
      </c>
      <c r="AG96" s="45">
        <v>3.3243999999999998</v>
      </c>
      <c r="AH96" s="119">
        <v>3.1955</v>
      </c>
      <c r="AI96" s="45">
        <v>2.9893999999999998</v>
      </c>
      <c r="AJ96" s="119">
        <v>2.9893999999999998</v>
      </c>
      <c r="AK96" s="45">
        <v>2.9744000000000002</v>
      </c>
      <c r="AL96" s="119">
        <v>3.0939999999999999</v>
      </c>
      <c r="AM96" s="45">
        <v>2.931</v>
      </c>
      <c r="AN96" s="119">
        <v>3.0409000000000002</v>
      </c>
      <c r="AO96" s="45">
        <v>2.8862999999999999</v>
      </c>
      <c r="AP96" s="119">
        <v>2.7574000000000001</v>
      </c>
      <c r="AQ96" s="45">
        <v>2.5640999999999998</v>
      </c>
      <c r="AR96" s="119">
        <v>3.2284000000000002</v>
      </c>
      <c r="AS96" s="45">
        <v>3.0526</v>
      </c>
      <c r="AT96" s="119">
        <v>3.2784</v>
      </c>
      <c r="AU96" s="45">
        <v>3.0674999999999999</v>
      </c>
      <c r="AV96" s="119">
        <v>3.0565000000000002</v>
      </c>
      <c r="AW96" s="45">
        <v>2.9134000000000002</v>
      </c>
      <c r="AX96" s="119">
        <v>3.0525000000000002</v>
      </c>
      <c r="AY96" s="45">
        <v>2.9994000000000001</v>
      </c>
      <c r="AZ96" s="119">
        <v>2.9013</v>
      </c>
      <c r="BA96" s="45">
        <v>2.7187999999999999</v>
      </c>
      <c r="BB96" s="119">
        <v>4.2244000000000002</v>
      </c>
      <c r="BC96" s="121"/>
      <c r="BD96" s="90"/>
      <c r="BE96" s="90"/>
      <c r="BF96" s="90"/>
      <c r="BG96" s="90"/>
      <c r="BH96" s="90"/>
      <c r="BI96" s="90"/>
      <c r="BJ96" s="63">
        <v>2.9431498302673034</v>
      </c>
      <c r="BK96" s="63">
        <v>2.8121405813598943</v>
      </c>
      <c r="BL96" s="63">
        <v>3.0547006686673037</v>
      </c>
      <c r="BM96" s="63">
        <v>2.9187261917598946</v>
      </c>
      <c r="BN96" s="63">
        <v>2.9321793180135991</v>
      </c>
      <c r="BO96" s="63"/>
      <c r="BP96" s="63">
        <v>3.0348936540606304</v>
      </c>
      <c r="BQ96" s="63">
        <v>2.9431498302673034</v>
      </c>
      <c r="BR96" s="63">
        <v>3.1441036713864845</v>
      </c>
      <c r="BS96" s="63">
        <v>3.0196852996045829</v>
      </c>
      <c r="BT96" s="63">
        <v>2.9662849744052995</v>
      </c>
      <c r="BU96" s="63">
        <v>2.9827421012497588</v>
      </c>
      <c r="BV96" s="63">
        <v>3.0347</v>
      </c>
      <c r="BW96" s="91"/>
      <c r="BX96" s="43">
        <v>27.558628444444441</v>
      </c>
      <c r="BY96" s="33">
        <v>26.762986444444447</v>
      </c>
      <c r="BZ96" s="33">
        <v>19.592495333333332</v>
      </c>
      <c r="CA96" s="33">
        <v>25.290564666666665</v>
      </c>
      <c r="CB96" s="33">
        <v>24.974097555555559</v>
      </c>
      <c r="CC96" s="33">
        <v>24.465594000000003</v>
      </c>
      <c r="CD96" s="33">
        <v>26.935179777777776</v>
      </c>
      <c r="CE96" s="43">
        <v>19.746224222222221</v>
      </c>
      <c r="CF96" s="33">
        <v>24.512986444444447</v>
      </c>
      <c r="CG96" s="14"/>
      <c r="CH96" s="99"/>
      <c r="CI96" s="99"/>
      <c r="CJ96" s="99"/>
      <c r="CK96" s="99"/>
      <c r="CL96" s="99"/>
      <c r="CM96" s="99"/>
      <c r="CN96" s="96"/>
      <c r="CO96" s="15">
        <v>2026</v>
      </c>
      <c r="CP96" s="120">
        <v>46113</v>
      </c>
      <c r="CQ96" s="96">
        <v>3.0817686571750484</v>
      </c>
      <c r="CR96" s="96">
        <v>2.9662849744052995</v>
      </c>
      <c r="CS96" s="96">
        <v>3.029824202575282</v>
      </c>
      <c r="CT96" s="96">
        <v>2.9927624149306689</v>
      </c>
      <c r="CU96" s="96">
        <v>3.029824202575282</v>
      </c>
      <c r="CV96" s="96">
        <v>3.0325374623937211</v>
      </c>
      <c r="CW96" s="96">
        <v>3.0205114905584569</v>
      </c>
      <c r="CY96" s="92"/>
      <c r="CZ96" s="92"/>
      <c r="DA96" s="92"/>
      <c r="DB96" s="92"/>
      <c r="DC96" s="92"/>
      <c r="DD96" s="92"/>
      <c r="DE96" s="92"/>
      <c r="DF96" s="92"/>
      <c r="DG96" s="92"/>
      <c r="DH96" s="92"/>
      <c r="DI96" s="92"/>
      <c r="DJ96" s="92"/>
      <c r="DK96" s="92"/>
      <c r="DL96" s="92"/>
      <c r="DM96" s="92"/>
      <c r="DN96" s="92"/>
      <c r="DO96" s="92"/>
      <c r="DP96" s="92"/>
      <c r="DQ96" s="92"/>
      <c r="DR96" s="92"/>
      <c r="DS96" s="92"/>
      <c r="DT96" s="92"/>
      <c r="DU96" s="92"/>
      <c r="DV96" s="92"/>
      <c r="DW96" s="92"/>
      <c r="DX96" s="92"/>
      <c r="DY96" s="92"/>
      <c r="DZ96" s="92"/>
      <c r="EA96" s="92"/>
      <c r="EB96" s="92"/>
      <c r="EC96" s="92"/>
      <c r="ED96" s="92"/>
      <c r="EE96" s="92"/>
      <c r="EF96" s="92"/>
      <c r="EG96" s="92"/>
      <c r="EH96" s="92"/>
      <c r="EI96" s="92"/>
      <c r="EJ96" s="92"/>
      <c r="EK96" s="92"/>
      <c r="EL96" s="92"/>
      <c r="EM96" s="92"/>
      <c r="EN96" s="92"/>
      <c r="EO96" s="92"/>
      <c r="EP96" s="92"/>
      <c r="EQ96" s="92"/>
      <c r="ER96" s="92"/>
      <c r="ES96" s="92"/>
      <c r="ET96" s="92"/>
      <c r="EU96" s="18"/>
      <c r="EV96" s="18"/>
      <c r="EW96" s="18"/>
      <c r="EX96" s="18"/>
      <c r="EY96" s="18"/>
      <c r="EZ96" s="18"/>
      <c r="FA96" s="18"/>
      <c r="FB96" s="92"/>
      <c r="FC96" s="92"/>
      <c r="FD96" s="92"/>
      <c r="FE96" s="92"/>
      <c r="FF96" s="92"/>
      <c r="FG96" s="92"/>
      <c r="FH96" s="92"/>
      <c r="FI96" s="18"/>
      <c r="FJ96" s="18"/>
      <c r="FK96" s="92"/>
      <c r="FL96" s="92"/>
      <c r="FM96" s="92"/>
      <c r="FN96" s="92"/>
      <c r="FO96" s="92"/>
      <c r="FP96" s="92"/>
      <c r="FQ96" s="92"/>
      <c r="FR96" s="92"/>
      <c r="FS96" s="92"/>
      <c r="FT96" s="92"/>
      <c r="FU96" s="92"/>
      <c r="FV96" s="92"/>
      <c r="FW96" s="92"/>
      <c r="FX96" s="92"/>
      <c r="FY96" s="92"/>
      <c r="FZ96" s="92"/>
      <c r="GA96" s="92"/>
      <c r="GB96" s="92"/>
      <c r="GC96" s="92"/>
      <c r="GD96" s="92"/>
      <c r="GE96" s="92"/>
      <c r="GF96" s="92"/>
      <c r="GG96" s="18"/>
      <c r="GH96" s="18"/>
      <c r="GI96" s="92"/>
      <c r="GJ96" s="92"/>
      <c r="GK96" s="92"/>
      <c r="GL96" s="92"/>
      <c r="GM96" s="92"/>
    </row>
    <row r="97" spans="1:195" s="93" customFormat="1" ht="12.75" x14ac:dyDescent="0.2">
      <c r="A97" s="92"/>
      <c r="B97" s="87">
        <v>46143</v>
      </c>
      <c r="C97" s="87">
        <v>46173</v>
      </c>
      <c r="D97" s="88">
        <v>46143</v>
      </c>
      <c r="E97" s="43">
        <v>20.011959999999998</v>
      </c>
      <c r="F97" s="122">
        <v>20.077279999999998</v>
      </c>
      <c r="G97" s="43">
        <v>21.599350000000001</v>
      </c>
      <c r="H97" s="122">
        <v>27.766020000000001</v>
      </c>
      <c r="I97" s="43">
        <v>12.299110000000001</v>
      </c>
      <c r="J97" s="122">
        <v>11.618779999999999</v>
      </c>
      <c r="K97" s="43">
        <v>17.016739999999999</v>
      </c>
      <c r="L97" s="122">
        <v>24.966449999999998</v>
      </c>
      <c r="M97" s="43">
        <v>17.56812</v>
      </c>
      <c r="N97" s="122">
        <v>25.98094</v>
      </c>
      <c r="O97" s="43">
        <v>19.349350000000001</v>
      </c>
      <c r="P97" s="122">
        <v>25.766020000000001</v>
      </c>
      <c r="Q97" s="43">
        <v>19.599350000000001</v>
      </c>
      <c r="R97" s="122">
        <v>26.766020000000001</v>
      </c>
      <c r="S97" s="43">
        <v>18.599350000000001</v>
      </c>
      <c r="T97" s="122">
        <v>22.766020000000001</v>
      </c>
      <c r="U97" s="43">
        <v>19.349350000000001</v>
      </c>
      <c r="V97" s="122">
        <v>25.766020000000001</v>
      </c>
      <c r="W97" s="43">
        <v>12.299110000000001</v>
      </c>
      <c r="X97" s="122">
        <v>11.618779999999999</v>
      </c>
      <c r="Y97" s="43">
        <v>20.099350000000001</v>
      </c>
      <c r="Z97" s="122">
        <v>27.016020000000001</v>
      </c>
      <c r="AA97" s="43">
        <v>12.589449999999999</v>
      </c>
      <c r="AB97" s="122">
        <v>21.038519999999998</v>
      </c>
      <c r="AC97" s="43">
        <v>20.099350000000001</v>
      </c>
      <c r="AD97" s="122">
        <v>25.766020000000001</v>
      </c>
      <c r="AE97" s="43">
        <v>19.019310000000001</v>
      </c>
      <c r="AF97" s="45">
        <v>20.23038</v>
      </c>
      <c r="AG97" s="45">
        <v>3.3500999999999999</v>
      </c>
      <c r="AH97" s="119">
        <v>3.2084000000000001</v>
      </c>
      <c r="AI97" s="45">
        <v>3.0022000000000002</v>
      </c>
      <c r="AJ97" s="119">
        <v>3.0150999999999999</v>
      </c>
      <c r="AK97" s="45">
        <v>3.0001000000000002</v>
      </c>
      <c r="AL97" s="119">
        <v>3.1193</v>
      </c>
      <c r="AM97" s="45">
        <v>2.8275999999999999</v>
      </c>
      <c r="AN97" s="119">
        <v>3.0667</v>
      </c>
      <c r="AO97" s="45">
        <v>2.8605</v>
      </c>
      <c r="AP97" s="119">
        <v>2.8347000000000002</v>
      </c>
      <c r="AQ97" s="45">
        <v>2.6286</v>
      </c>
      <c r="AR97" s="119">
        <v>3.2532000000000001</v>
      </c>
      <c r="AS97" s="45">
        <v>3.0779999999999998</v>
      </c>
      <c r="AT97" s="119">
        <v>3.3031999999999999</v>
      </c>
      <c r="AU97" s="45">
        <v>3.0931999999999999</v>
      </c>
      <c r="AV97" s="119">
        <v>3.0819000000000001</v>
      </c>
      <c r="AW97" s="45">
        <v>2.9868000000000001</v>
      </c>
      <c r="AX97" s="119">
        <v>3.0777999999999999</v>
      </c>
      <c r="AY97" s="45">
        <v>3.0251000000000001</v>
      </c>
      <c r="AZ97" s="119">
        <v>2.8755000000000002</v>
      </c>
      <c r="BA97" s="45">
        <v>2.7444999999999999</v>
      </c>
      <c r="BB97" s="119">
        <v>4.2550999999999997</v>
      </c>
      <c r="BC97" s="121"/>
      <c r="BD97" s="90"/>
      <c r="BE97" s="90"/>
      <c r="BF97" s="90"/>
      <c r="BG97" s="90"/>
      <c r="BH97" s="90"/>
      <c r="BI97" s="90"/>
      <c r="BJ97" s="63">
        <v>2.9169276532167903</v>
      </c>
      <c r="BK97" s="63">
        <v>2.8907054761662772</v>
      </c>
      <c r="BL97" s="63">
        <v>3.0274846756167904</v>
      </c>
      <c r="BM97" s="63">
        <v>3.0002686825662774</v>
      </c>
      <c r="BN97" s="63">
        <v>2.9588466218915337</v>
      </c>
      <c r="BO97" s="63"/>
      <c r="BP97" s="63">
        <v>3.0609506346953257</v>
      </c>
      <c r="BQ97" s="63">
        <v>2.9169276532167903</v>
      </c>
      <c r="BR97" s="63">
        <v>3.1706851147860604</v>
      </c>
      <c r="BS97" s="63">
        <v>3.0457422802392782</v>
      </c>
      <c r="BT97" s="63">
        <v>2.8625009736023284</v>
      </c>
      <c r="BU97" s="63">
        <v>3.0084943074096966</v>
      </c>
      <c r="BV97" s="63">
        <v>3.0604</v>
      </c>
      <c r="BW97" s="91"/>
      <c r="BX97" s="43">
        <v>20.042161720430109</v>
      </c>
      <c r="BY97" s="33">
        <v>24.450606021505379</v>
      </c>
      <c r="BZ97" s="33">
        <v>11.984548817204301</v>
      </c>
      <c r="CA97" s="33">
        <v>21.457918494623659</v>
      </c>
      <c r="CB97" s="33">
        <v>22.912971612903227</v>
      </c>
      <c r="CC97" s="33">
        <v>20.692412365591395</v>
      </c>
      <c r="CD97" s="33">
        <v>19.579267096774196</v>
      </c>
      <c r="CE97" s="43">
        <v>16.496009247311829</v>
      </c>
      <c r="CF97" s="33">
        <v>22.316197419354843</v>
      </c>
      <c r="CG97" s="14"/>
      <c r="CH97" s="99"/>
      <c r="CI97" s="99"/>
      <c r="CJ97" s="99"/>
      <c r="CK97" s="99"/>
      <c r="CL97" s="99"/>
      <c r="CM97" s="99"/>
      <c r="CN97" s="96"/>
      <c r="CO97" s="15">
        <v>2026</v>
      </c>
      <c r="CP97" s="120">
        <v>46143</v>
      </c>
      <c r="CQ97" s="96">
        <v>3.0948793813377038</v>
      </c>
      <c r="CR97" s="96">
        <v>2.8625009736023284</v>
      </c>
      <c r="CS97" s="96">
        <v>3.0558811832099773</v>
      </c>
      <c r="CT97" s="96">
        <v>3.0185146210906066</v>
      </c>
      <c r="CU97" s="96">
        <v>3.0558811832099773</v>
      </c>
      <c r="CV97" s="96">
        <v>2.9268719947678217</v>
      </c>
      <c r="CW97" s="96">
        <v>3.0463250703093609</v>
      </c>
      <c r="CY97" s="92"/>
      <c r="CZ97" s="92"/>
      <c r="DA97" s="92"/>
      <c r="DB97" s="92"/>
      <c r="DC97" s="92"/>
      <c r="DD97" s="92"/>
      <c r="DE97" s="92"/>
      <c r="DF97" s="92"/>
      <c r="DG97" s="92"/>
      <c r="DH97" s="92"/>
      <c r="DI97" s="92"/>
      <c r="DJ97" s="92"/>
      <c r="DK97" s="92"/>
      <c r="DL97" s="92"/>
      <c r="DM97" s="92"/>
      <c r="DN97" s="92"/>
      <c r="DO97" s="92"/>
      <c r="DP97" s="92"/>
      <c r="DQ97" s="92"/>
      <c r="DR97" s="92"/>
      <c r="DS97" s="92"/>
      <c r="DT97" s="92"/>
      <c r="DU97" s="92"/>
      <c r="DV97" s="92"/>
      <c r="DW97" s="92"/>
      <c r="DX97" s="92"/>
      <c r="DY97" s="92"/>
      <c r="DZ97" s="92"/>
      <c r="EA97" s="92"/>
      <c r="EB97" s="92"/>
      <c r="EC97" s="92"/>
      <c r="ED97" s="92"/>
      <c r="EE97" s="92"/>
      <c r="EF97" s="92"/>
      <c r="EG97" s="92"/>
      <c r="EH97" s="92"/>
      <c r="EI97" s="92"/>
      <c r="EJ97" s="92"/>
      <c r="EK97" s="92"/>
      <c r="EL97" s="92"/>
      <c r="EM97" s="92"/>
      <c r="EN97" s="92"/>
      <c r="EO97" s="92"/>
      <c r="EP97" s="92"/>
      <c r="EQ97" s="92"/>
      <c r="ER97" s="92"/>
      <c r="ES97" s="92"/>
      <c r="ET97" s="92"/>
      <c r="EU97" s="18"/>
      <c r="EV97" s="18"/>
      <c r="EW97" s="18"/>
      <c r="EX97" s="18"/>
      <c r="EY97" s="18"/>
      <c r="EZ97" s="18"/>
      <c r="FA97" s="18"/>
      <c r="FB97" s="92"/>
      <c r="FC97" s="92"/>
      <c r="FD97" s="92"/>
      <c r="FE97" s="92"/>
      <c r="FF97" s="92"/>
      <c r="FG97" s="92"/>
      <c r="FH97" s="92"/>
      <c r="FI97" s="18"/>
      <c r="FJ97" s="18"/>
      <c r="FK97" s="92"/>
      <c r="FL97" s="92"/>
      <c r="FM97" s="92"/>
      <c r="FN97" s="92"/>
      <c r="FO97" s="92"/>
      <c r="FP97" s="92"/>
      <c r="FQ97" s="92"/>
      <c r="FR97" s="92"/>
      <c r="FS97" s="92"/>
      <c r="FT97" s="92"/>
      <c r="FU97" s="92"/>
      <c r="FV97" s="92"/>
      <c r="FW97" s="92"/>
      <c r="FX97" s="92"/>
      <c r="FY97" s="92"/>
      <c r="FZ97" s="92"/>
      <c r="GA97" s="92"/>
      <c r="GB97" s="92"/>
      <c r="GC97" s="92"/>
      <c r="GD97" s="92"/>
      <c r="GE97" s="92"/>
      <c r="GF97" s="92"/>
      <c r="GG97" s="18"/>
      <c r="GH97" s="18"/>
      <c r="GI97" s="92"/>
      <c r="GJ97" s="92"/>
      <c r="GK97" s="92"/>
      <c r="GL97" s="92"/>
      <c r="GM97" s="92"/>
    </row>
    <row r="98" spans="1:195" s="93" customFormat="1" ht="12.75" x14ac:dyDescent="0.2">
      <c r="A98" s="92"/>
      <c r="B98" s="87">
        <v>46174</v>
      </c>
      <c r="C98" s="87">
        <v>46203</v>
      </c>
      <c r="D98" s="88">
        <v>46174</v>
      </c>
      <c r="E98" s="43">
        <v>31.96706</v>
      </c>
      <c r="F98" s="122">
        <v>28.041810000000002</v>
      </c>
      <c r="G98" s="43">
        <v>37.359580000000001</v>
      </c>
      <c r="H98" s="122">
        <v>33.682899999999997</v>
      </c>
      <c r="I98" s="43">
        <v>23.474399999999999</v>
      </c>
      <c r="J98" s="122">
        <v>19.218409999999999</v>
      </c>
      <c r="K98" s="43">
        <v>31.319240000000001</v>
      </c>
      <c r="L98" s="122">
        <v>35.13702</v>
      </c>
      <c r="M98" s="43">
        <v>31.909500000000001</v>
      </c>
      <c r="N98" s="122">
        <v>36.153449999999999</v>
      </c>
      <c r="O98" s="43">
        <v>36.359580000000001</v>
      </c>
      <c r="P98" s="122">
        <v>32.182899999999997</v>
      </c>
      <c r="Q98" s="43">
        <v>36.859580000000001</v>
      </c>
      <c r="R98" s="122">
        <v>31.6829</v>
      </c>
      <c r="S98" s="43">
        <v>35.359580000000001</v>
      </c>
      <c r="T98" s="122">
        <v>35.182899999999997</v>
      </c>
      <c r="U98" s="43">
        <v>36.359580000000001</v>
      </c>
      <c r="V98" s="122">
        <v>32.182899999999997</v>
      </c>
      <c r="W98" s="43">
        <v>23.474399999999999</v>
      </c>
      <c r="X98" s="122">
        <v>19.218409999999999</v>
      </c>
      <c r="Y98" s="43">
        <v>38.359580000000001</v>
      </c>
      <c r="Z98" s="122">
        <v>34.182899999999997</v>
      </c>
      <c r="AA98" s="43">
        <v>14.87218</v>
      </c>
      <c r="AB98" s="122">
        <v>29.474399999999999</v>
      </c>
      <c r="AC98" s="43">
        <v>34.859580000000001</v>
      </c>
      <c r="AD98" s="122">
        <v>31.6829</v>
      </c>
      <c r="AE98" s="43">
        <v>34.634799999999998</v>
      </c>
      <c r="AF98" s="45">
        <v>32.180410000000002</v>
      </c>
      <c r="AG98" s="45">
        <v>3.3887999999999998</v>
      </c>
      <c r="AH98" s="119">
        <v>3.2986</v>
      </c>
      <c r="AI98" s="45">
        <v>3.0537999999999998</v>
      </c>
      <c r="AJ98" s="119">
        <v>3.0794999999999999</v>
      </c>
      <c r="AK98" s="45">
        <v>3.0644999999999998</v>
      </c>
      <c r="AL98" s="119">
        <v>3.1842999999999999</v>
      </c>
      <c r="AM98" s="45">
        <v>2.9569999999999999</v>
      </c>
      <c r="AN98" s="119">
        <v>3.0924</v>
      </c>
      <c r="AO98" s="45">
        <v>2.8605</v>
      </c>
      <c r="AP98" s="119">
        <v>2.8992</v>
      </c>
      <c r="AQ98" s="45">
        <v>2.7059000000000002</v>
      </c>
      <c r="AR98" s="119">
        <v>3.3188</v>
      </c>
      <c r="AS98" s="45">
        <v>3.1429</v>
      </c>
      <c r="AT98" s="119">
        <v>3.3687999999999998</v>
      </c>
      <c r="AU98" s="45">
        <v>3.1585000000000001</v>
      </c>
      <c r="AV98" s="119">
        <v>3.1467000000000001</v>
      </c>
      <c r="AW98" s="45">
        <v>3.0541999999999998</v>
      </c>
      <c r="AX98" s="119">
        <v>3.1427999999999998</v>
      </c>
      <c r="AY98" s="45">
        <v>3.0895000000000001</v>
      </c>
      <c r="AZ98" s="119">
        <v>2.8755000000000002</v>
      </c>
      <c r="BA98" s="45">
        <v>2.8090000000000002</v>
      </c>
      <c r="BB98" s="119">
        <v>4.2613000000000003</v>
      </c>
      <c r="BC98" s="121"/>
      <c r="BD98" s="90"/>
      <c r="BE98" s="90"/>
      <c r="BF98" s="90"/>
      <c r="BG98" s="90"/>
      <c r="BH98" s="90"/>
      <c r="BI98" s="90"/>
      <c r="BJ98" s="63">
        <v>2.9169276532167903</v>
      </c>
      <c r="BK98" s="63">
        <v>2.9562609187925601</v>
      </c>
      <c r="BL98" s="63">
        <v>3.0274846756167904</v>
      </c>
      <c r="BM98" s="63">
        <v>3.0683086651925606</v>
      </c>
      <c r="BN98" s="63">
        <v>2.9922454782046755</v>
      </c>
      <c r="BO98" s="63"/>
      <c r="BP98" s="63">
        <v>3.1262451698266247</v>
      </c>
      <c r="BQ98" s="63">
        <v>2.9169276532167903</v>
      </c>
      <c r="BR98" s="63">
        <v>3.1971635293352509</v>
      </c>
      <c r="BS98" s="63">
        <v>3.1110368153705767</v>
      </c>
      <c r="BT98" s="63">
        <v>2.9923815316671685</v>
      </c>
      <c r="BU98" s="63">
        <v>3.0730251275147542</v>
      </c>
      <c r="BV98" s="63">
        <v>3.1248</v>
      </c>
      <c r="BW98" s="91"/>
      <c r="BX98" s="43">
        <v>30.309732222222223</v>
      </c>
      <c r="BY98" s="33">
        <v>35.807203999999999</v>
      </c>
      <c r="BZ98" s="33">
        <v>21.677426444444443</v>
      </c>
      <c r="CA98" s="33">
        <v>33.701390000000004</v>
      </c>
      <c r="CB98" s="33">
        <v>34.673870666666666</v>
      </c>
      <c r="CC98" s="33">
        <v>32.931191555555557</v>
      </c>
      <c r="CD98" s="33">
        <v>33.598501999999996</v>
      </c>
      <c r="CE98" s="43">
        <v>21.037561777777778</v>
      </c>
      <c r="CF98" s="33">
        <v>34.59609288888889</v>
      </c>
      <c r="CG98" s="14"/>
      <c r="CH98" s="99"/>
      <c r="CI98" s="99"/>
      <c r="CJ98" s="99"/>
      <c r="CK98" s="99"/>
      <c r="CL98" s="99"/>
      <c r="CM98" s="99"/>
      <c r="CN98" s="96"/>
      <c r="CO98" s="15">
        <v>2026</v>
      </c>
      <c r="CP98" s="120">
        <v>46174</v>
      </c>
      <c r="CQ98" s="96">
        <v>3.147731988118406</v>
      </c>
      <c r="CR98" s="96">
        <v>2.9923815316671685</v>
      </c>
      <c r="CS98" s="96">
        <v>3.1211757183412754</v>
      </c>
      <c r="CT98" s="96">
        <v>3.0830454411956643</v>
      </c>
      <c r="CU98" s="96">
        <v>3.1211757183412754</v>
      </c>
      <c r="CV98" s="96">
        <v>3.0591071157619356</v>
      </c>
      <c r="CW98" s="96">
        <v>3.1110096826034552</v>
      </c>
      <c r="CY98" s="92"/>
      <c r="CZ98" s="92"/>
      <c r="DA98" s="92"/>
      <c r="DB98" s="92"/>
      <c r="DC98" s="92"/>
      <c r="DD98" s="92"/>
      <c r="DE98" s="92"/>
      <c r="DF98" s="92"/>
      <c r="DG98" s="92"/>
      <c r="DH98" s="92"/>
      <c r="DI98" s="92"/>
      <c r="DJ98" s="92"/>
      <c r="DK98" s="92"/>
      <c r="DL98" s="92"/>
      <c r="DM98" s="92"/>
      <c r="DN98" s="92"/>
      <c r="DO98" s="92"/>
      <c r="DP98" s="92"/>
      <c r="DQ98" s="92"/>
      <c r="DR98" s="92"/>
      <c r="DS98" s="92"/>
      <c r="DT98" s="92"/>
      <c r="DU98" s="92"/>
      <c r="DV98" s="92"/>
      <c r="DW98" s="92"/>
      <c r="DX98" s="92"/>
      <c r="DY98" s="92"/>
      <c r="DZ98" s="92"/>
      <c r="EA98" s="92"/>
      <c r="EB98" s="92"/>
      <c r="EC98" s="92"/>
      <c r="ED98" s="92"/>
      <c r="EE98" s="92"/>
      <c r="EF98" s="92"/>
      <c r="EG98" s="92"/>
      <c r="EH98" s="92"/>
      <c r="EI98" s="92"/>
      <c r="EJ98" s="92"/>
      <c r="EK98" s="92"/>
      <c r="EL98" s="92"/>
      <c r="EM98" s="92"/>
      <c r="EN98" s="92"/>
      <c r="EO98" s="92"/>
      <c r="EP98" s="92"/>
      <c r="EQ98" s="92"/>
      <c r="ER98" s="92"/>
      <c r="ES98" s="92"/>
      <c r="ET98" s="92"/>
      <c r="EU98" s="18"/>
      <c r="EV98" s="18"/>
      <c r="EW98" s="18"/>
      <c r="EX98" s="18"/>
      <c r="EY98" s="18"/>
      <c r="EZ98" s="18"/>
      <c r="FA98" s="18"/>
      <c r="FB98" s="92"/>
      <c r="FC98" s="92"/>
      <c r="FD98" s="92"/>
      <c r="FE98" s="92"/>
      <c r="FF98" s="92"/>
      <c r="FG98" s="92"/>
      <c r="FH98" s="92"/>
      <c r="FI98" s="18"/>
      <c r="FJ98" s="18"/>
      <c r="FK98" s="92"/>
      <c r="FL98" s="92"/>
      <c r="FM98" s="92"/>
      <c r="FN98" s="92"/>
      <c r="FO98" s="92"/>
      <c r="FP98" s="92"/>
      <c r="FQ98" s="92"/>
      <c r="FR98" s="92"/>
      <c r="FS98" s="92"/>
      <c r="FT98" s="92"/>
      <c r="FU98" s="92"/>
      <c r="FV98" s="92"/>
      <c r="FW98" s="92"/>
      <c r="FX98" s="92"/>
      <c r="FY98" s="92"/>
      <c r="FZ98" s="92"/>
      <c r="GA98" s="92"/>
      <c r="GB98" s="92"/>
      <c r="GC98" s="92"/>
      <c r="GD98" s="92"/>
      <c r="GE98" s="92"/>
      <c r="GF98" s="92"/>
      <c r="GG98" s="18"/>
      <c r="GH98" s="18"/>
      <c r="GI98" s="92"/>
      <c r="GJ98" s="92"/>
      <c r="GK98" s="92"/>
      <c r="GL98" s="92"/>
      <c r="GM98" s="92"/>
    </row>
    <row r="99" spans="1:195" s="93" customFormat="1" ht="12.75" x14ac:dyDescent="0.2">
      <c r="A99" s="92"/>
      <c r="B99" s="87">
        <v>46204</v>
      </c>
      <c r="C99" s="87">
        <v>46234</v>
      </c>
      <c r="D99" s="88">
        <v>46204</v>
      </c>
      <c r="E99" s="43">
        <v>97.046080000000003</v>
      </c>
      <c r="F99" s="122">
        <v>34.953360000000004</v>
      </c>
      <c r="G99" s="43">
        <v>100.68600000000001</v>
      </c>
      <c r="H99" s="122">
        <v>42.758890000000001</v>
      </c>
      <c r="I99" s="43">
        <v>86.533540000000002</v>
      </c>
      <c r="J99" s="122">
        <v>25.91508</v>
      </c>
      <c r="K99" s="43">
        <v>95.903310000000005</v>
      </c>
      <c r="L99" s="122">
        <v>42.167529999999999</v>
      </c>
      <c r="M99" s="43">
        <v>98.603359999999995</v>
      </c>
      <c r="N99" s="122">
        <v>42.840449999999997</v>
      </c>
      <c r="O99" s="43">
        <v>105.18600000000001</v>
      </c>
      <c r="P99" s="122">
        <v>43.758890000000001</v>
      </c>
      <c r="Q99" s="43">
        <v>104.43600000000001</v>
      </c>
      <c r="R99" s="122">
        <v>43.258890000000001</v>
      </c>
      <c r="S99" s="43">
        <v>102.68600000000001</v>
      </c>
      <c r="T99" s="122">
        <v>43.758890000000001</v>
      </c>
      <c r="U99" s="43">
        <v>105.18600000000001</v>
      </c>
      <c r="V99" s="122">
        <v>43.758890000000001</v>
      </c>
      <c r="W99" s="43">
        <v>86.533540000000002</v>
      </c>
      <c r="X99" s="122">
        <v>25.91508</v>
      </c>
      <c r="Y99" s="43">
        <v>103.68600000000001</v>
      </c>
      <c r="Z99" s="122">
        <v>43.758890000000001</v>
      </c>
      <c r="AA99" s="43">
        <v>55.6282</v>
      </c>
      <c r="AB99" s="122">
        <v>32.275489999999998</v>
      </c>
      <c r="AC99" s="43">
        <v>101.68600000000001</v>
      </c>
      <c r="AD99" s="122">
        <v>42.258890000000001</v>
      </c>
      <c r="AE99" s="43">
        <v>100.08314</v>
      </c>
      <c r="AF99" s="45">
        <v>40.778880000000001</v>
      </c>
      <c r="AG99" s="45">
        <v>3.4918999999999998</v>
      </c>
      <c r="AH99" s="119">
        <v>3.4790000000000001</v>
      </c>
      <c r="AI99" s="45">
        <v>3.1697000000000002</v>
      </c>
      <c r="AJ99" s="119">
        <v>3.1825999999999999</v>
      </c>
      <c r="AK99" s="45">
        <v>3.1676000000000002</v>
      </c>
      <c r="AL99" s="119">
        <v>3.2907999999999999</v>
      </c>
      <c r="AM99" s="45">
        <v>2.9801000000000002</v>
      </c>
      <c r="AN99" s="119">
        <v>3.1311</v>
      </c>
      <c r="AO99" s="45">
        <v>2.9119999999999999</v>
      </c>
      <c r="AP99" s="119">
        <v>2.9249000000000001</v>
      </c>
      <c r="AQ99" s="45">
        <v>2.7317</v>
      </c>
      <c r="AR99" s="119">
        <v>3.4291</v>
      </c>
      <c r="AS99" s="45">
        <v>3.2490999999999999</v>
      </c>
      <c r="AT99" s="119">
        <v>3.4790999999999999</v>
      </c>
      <c r="AU99" s="45">
        <v>3.2664</v>
      </c>
      <c r="AV99" s="119">
        <v>3.2519999999999998</v>
      </c>
      <c r="AW99" s="45">
        <v>3.0981000000000001</v>
      </c>
      <c r="AX99" s="119">
        <v>3.2490000000000001</v>
      </c>
      <c r="AY99" s="45">
        <v>3.1926000000000001</v>
      </c>
      <c r="AZ99" s="119">
        <v>2.927</v>
      </c>
      <c r="BA99" s="45">
        <v>2.8090000000000002</v>
      </c>
      <c r="BB99" s="119">
        <v>4.5244</v>
      </c>
      <c r="BC99" s="121"/>
      <c r="BD99" s="90"/>
      <c r="BE99" s="90"/>
      <c r="BF99" s="90"/>
      <c r="BG99" s="90"/>
      <c r="BH99" s="90"/>
      <c r="BI99" s="90"/>
      <c r="BJ99" s="63">
        <v>2.9692703709726596</v>
      </c>
      <c r="BK99" s="63">
        <v>2.9823814594979163</v>
      </c>
      <c r="BL99" s="63">
        <v>3.0818111733726599</v>
      </c>
      <c r="BM99" s="63">
        <v>3.0954191698979168</v>
      </c>
      <c r="BN99" s="63">
        <v>3.0322205434352885</v>
      </c>
      <c r="BO99" s="63"/>
      <c r="BP99" s="63">
        <v>3.230777259454527</v>
      </c>
      <c r="BQ99" s="63">
        <v>2.9692703709726596</v>
      </c>
      <c r="BR99" s="63">
        <v>3.2370356944346153</v>
      </c>
      <c r="BS99" s="63">
        <v>3.2155689049984795</v>
      </c>
      <c r="BT99" s="63">
        <v>3.0155673190805983</v>
      </c>
      <c r="BU99" s="63">
        <v>3.176334561564933</v>
      </c>
      <c r="BV99" s="63">
        <v>3.2279</v>
      </c>
      <c r="BW99" s="91"/>
      <c r="BX99" s="43">
        <v>69.671870107526885</v>
      </c>
      <c r="BY99" s="33">
        <v>75.148241827956994</v>
      </c>
      <c r="BZ99" s="33">
        <v>59.809272688172044</v>
      </c>
      <c r="CA99" s="33">
        <v>74.019711505376335</v>
      </c>
      <c r="CB99" s="33">
        <v>77.465446129032259</v>
      </c>
      <c r="CC99" s="33">
        <v>72.213342473118274</v>
      </c>
      <c r="CD99" s="33">
        <v>73.938251182795696</v>
      </c>
      <c r="CE99" s="43">
        <v>45.332919247311821</v>
      </c>
      <c r="CF99" s="33">
        <v>78.105231075268819</v>
      </c>
      <c r="CG99" s="14"/>
      <c r="CH99" s="99"/>
      <c r="CI99" s="99"/>
      <c r="CJ99" s="99"/>
      <c r="CK99" s="99"/>
      <c r="CL99" s="99"/>
      <c r="CM99" s="99"/>
      <c r="CN99" s="96"/>
      <c r="CO99" s="15">
        <v>2026</v>
      </c>
      <c r="CP99" s="120">
        <v>46204</v>
      </c>
      <c r="CQ99" s="96">
        <v>3.2664454983099458</v>
      </c>
      <c r="CR99" s="96">
        <v>3.0155673190805983</v>
      </c>
      <c r="CS99" s="96">
        <v>3.2257078079691781</v>
      </c>
      <c r="CT99" s="96">
        <v>3.1863548752458426</v>
      </c>
      <c r="CU99" s="96">
        <v>3.2257078079691781</v>
      </c>
      <c r="CV99" s="96">
        <v>3.0827132308698495</v>
      </c>
      <c r="CW99" s="96">
        <v>3.2145653274407389</v>
      </c>
      <c r="CY99" s="92"/>
      <c r="CZ99" s="92"/>
      <c r="DA99" s="92"/>
      <c r="DB99" s="92"/>
      <c r="DC99" s="92"/>
      <c r="DD99" s="92"/>
      <c r="DE99" s="92"/>
      <c r="DF99" s="92"/>
      <c r="DG99" s="92"/>
      <c r="DH99" s="92"/>
      <c r="DI99" s="92"/>
      <c r="DJ99" s="92"/>
      <c r="DK99" s="92"/>
      <c r="DL99" s="92"/>
      <c r="DM99" s="92"/>
      <c r="DN99" s="92"/>
      <c r="DO99" s="92"/>
      <c r="DP99" s="92"/>
      <c r="DQ99" s="92"/>
      <c r="DR99" s="92"/>
      <c r="DS99" s="92"/>
      <c r="DT99" s="92"/>
      <c r="DU99" s="92"/>
      <c r="DV99" s="92"/>
      <c r="DW99" s="92"/>
      <c r="DX99" s="92"/>
      <c r="DY99" s="92"/>
      <c r="DZ99" s="92"/>
      <c r="EA99" s="92"/>
      <c r="EB99" s="92"/>
      <c r="EC99" s="92"/>
      <c r="ED99" s="92"/>
      <c r="EE99" s="92"/>
      <c r="EF99" s="92"/>
      <c r="EG99" s="92"/>
      <c r="EH99" s="92"/>
      <c r="EI99" s="92"/>
      <c r="EJ99" s="92"/>
      <c r="EK99" s="92"/>
      <c r="EL99" s="92"/>
      <c r="EM99" s="92"/>
      <c r="EN99" s="92"/>
      <c r="EO99" s="92"/>
      <c r="EP99" s="92"/>
      <c r="EQ99" s="92"/>
      <c r="ER99" s="92"/>
      <c r="ES99" s="92"/>
      <c r="ET99" s="92"/>
      <c r="EU99" s="18"/>
      <c r="EV99" s="18"/>
      <c r="EW99" s="18"/>
      <c r="EX99" s="18"/>
      <c r="EY99" s="18"/>
      <c r="EZ99" s="18"/>
      <c r="FA99" s="18"/>
      <c r="FB99" s="92"/>
      <c r="FC99" s="92"/>
      <c r="FD99" s="92"/>
      <c r="FE99" s="92"/>
      <c r="FF99" s="92"/>
      <c r="FG99" s="92"/>
      <c r="FH99" s="92"/>
      <c r="FI99" s="18"/>
      <c r="FJ99" s="18"/>
      <c r="FK99" s="92"/>
      <c r="FL99" s="92"/>
      <c r="FM99" s="92"/>
      <c r="FN99" s="92"/>
      <c r="FO99" s="92"/>
      <c r="FP99" s="92"/>
      <c r="FQ99" s="92"/>
      <c r="FR99" s="92"/>
      <c r="FS99" s="92"/>
      <c r="FT99" s="92"/>
      <c r="FU99" s="92"/>
      <c r="FV99" s="92"/>
      <c r="FW99" s="92"/>
      <c r="FX99" s="92"/>
      <c r="FY99" s="92"/>
      <c r="FZ99" s="92"/>
      <c r="GA99" s="92"/>
      <c r="GB99" s="92"/>
      <c r="GC99" s="92"/>
      <c r="GD99" s="92"/>
      <c r="GE99" s="92"/>
      <c r="GF99" s="92"/>
      <c r="GG99" s="18"/>
      <c r="GH99" s="18"/>
      <c r="GI99" s="92"/>
      <c r="GJ99" s="92"/>
      <c r="GK99" s="92"/>
      <c r="GL99" s="92"/>
      <c r="GM99" s="92"/>
    </row>
    <row r="100" spans="1:195" s="93" customFormat="1" ht="12.75" x14ac:dyDescent="0.2">
      <c r="A100" s="92"/>
      <c r="B100" s="87">
        <v>46235</v>
      </c>
      <c r="C100" s="87">
        <v>46265</v>
      </c>
      <c r="D100" s="88">
        <v>46235</v>
      </c>
      <c r="E100" s="43">
        <v>109.8096</v>
      </c>
      <c r="F100" s="122">
        <v>44.325519999999997</v>
      </c>
      <c r="G100" s="43">
        <v>106.7611</v>
      </c>
      <c r="H100" s="122">
        <v>49.148530000000001</v>
      </c>
      <c r="I100" s="43">
        <v>99.046700000000001</v>
      </c>
      <c r="J100" s="122">
        <v>35.016419999999997</v>
      </c>
      <c r="K100" s="43">
        <v>105.83150000000001</v>
      </c>
      <c r="L100" s="122">
        <v>49.64282</v>
      </c>
      <c r="M100" s="43">
        <v>108.89870000000001</v>
      </c>
      <c r="N100" s="122">
        <v>50.840580000000003</v>
      </c>
      <c r="O100" s="43">
        <v>110.7611</v>
      </c>
      <c r="P100" s="122">
        <v>49.648530000000001</v>
      </c>
      <c r="Q100" s="43">
        <v>110.7611</v>
      </c>
      <c r="R100" s="122">
        <v>50.148530000000001</v>
      </c>
      <c r="S100" s="43">
        <v>108.7611</v>
      </c>
      <c r="T100" s="122">
        <v>49.148530000000001</v>
      </c>
      <c r="U100" s="43">
        <v>110.7611</v>
      </c>
      <c r="V100" s="122">
        <v>49.648530000000001</v>
      </c>
      <c r="W100" s="43">
        <v>99.046700000000001</v>
      </c>
      <c r="X100" s="122">
        <v>35.016419999999997</v>
      </c>
      <c r="Y100" s="43">
        <v>108.7611</v>
      </c>
      <c r="Z100" s="122">
        <v>50.148530000000001</v>
      </c>
      <c r="AA100" s="43">
        <v>62.974299999999999</v>
      </c>
      <c r="AB100" s="122">
        <v>39.38503</v>
      </c>
      <c r="AC100" s="43">
        <v>107.7611</v>
      </c>
      <c r="AD100" s="122">
        <v>48.648530000000001</v>
      </c>
      <c r="AE100" s="43">
        <v>110.0437</v>
      </c>
      <c r="AF100" s="45">
        <v>47.200719999999997</v>
      </c>
      <c r="AG100" s="45">
        <v>3.5691999999999999</v>
      </c>
      <c r="AH100" s="119">
        <v>3.5950000000000002</v>
      </c>
      <c r="AI100" s="45">
        <v>3.2599</v>
      </c>
      <c r="AJ100" s="119">
        <v>3.2471000000000001</v>
      </c>
      <c r="AK100" s="45">
        <v>3.2321</v>
      </c>
      <c r="AL100" s="119">
        <v>3.3553999999999999</v>
      </c>
      <c r="AM100" s="45">
        <v>3.0421</v>
      </c>
      <c r="AN100" s="119">
        <v>3.2084000000000001</v>
      </c>
      <c r="AO100" s="45">
        <v>3.0150999999999999</v>
      </c>
      <c r="AP100" s="119">
        <v>2.9119999999999999</v>
      </c>
      <c r="AQ100" s="45">
        <v>2.7059000000000002</v>
      </c>
      <c r="AR100" s="119">
        <v>3.4939</v>
      </c>
      <c r="AS100" s="45">
        <v>3.3138000000000001</v>
      </c>
      <c r="AT100" s="119">
        <v>3.5438999999999998</v>
      </c>
      <c r="AU100" s="45">
        <v>3.3311000000000002</v>
      </c>
      <c r="AV100" s="119">
        <v>3.3166000000000002</v>
      </c>
      <c r="AW100" s="45">
        <v>3.0872000000000002</v>
      </c>
      <c r="AX100" s="119">
        <v>3.3136000000000001</v>
      </c>
      <c r="AY100" s="45">
        <v>3.2570999999999999</v>
      </c>
      <c r="AZ100" s="119">
        <v>3.0301</v>
      </c>
      <c r="BA100" s="45">
        <v>2.8090000000000002</v>
      </c>
      <c r="BB100" s="119">
        <v>4.6391999999999998</v>
      </c>
      <c r="BC100" s="121"/>
      <c r="BD100" s="90"/>
      <c r="BE100" s="90"/>
      <c r="BF100" s="90"/>
      <c r="BG100" s="90"/>
      <c r="BH100" s="90"/>
      <c r="BI100" s="90"/>
      <c r="BJ100" s="63">
        <v>3.0740574428295555</v>
      </c>
      <c r="BK100" s="63">
        <v>2.9692703709726596</v>
      </c>
      <c r="BL100" s="63">
        <v>3.1905696572295557</v>
      </c>
      <c r="BM100" s="63">
        <v>3.0818111733726599</v>
      </c>
      <c r="BN100" s="63">
        <v>3.0789271611011078</v>
      </c>
      <c r="BO100" s="63"/>
      <c r="BP100" s="63">
        <v>3.296173183615533</v>
      </c>
      <c r="BQ100" s="63">
        <v>3.0740574428295555</v>
      </c>
      <c r="BR100" s="63">
        <v>3.316676995782958</v>
      </c>
      <c r="BS100" s="63">
        <v>3.2809648291594851</v>
      </c>
      <c r="BT100" s="63">
        <v>3.0777975710127472</v>
      </c>
      <c r="BU100" s="63">
        <v>3.2409655848068</v>
      </c>
      <c r="BV100" s="63">
        <v>3.2924000000000002</v>
      </c>
      <c r="BW100" s="91"/>
      <c r="BX100" s="43">
        <v>80.94027440860215</v>
      </c>
      <c r="BY100" s="33">
        <v>81.362009999999998</v>
      </c>
      <c r="BZ100" s="33">
        <v>70.818296989247315</v>
      </c>
      <c r="CA100" s="33">
        <v>83.303184731182796</v>
      </c>
      <c r="CB100" s="33">
        <v>84.039429354838717</v>
      </c>
      <c r="CC100" s="33">
        <v>81.060146451612908</v>
      </c>
      <c r="CD100" s="33">
        <v>82.338730322580631</v>
      </c>
      <c r="CE100" s="43">
        <v>52.574729354838709</v>
      </c>
      <c r="CF100" s="33">
        <v>83.818999247311822</v>
      </c>
      <c r="CG100" s="14"/>
      <c r="CH100" s="99"/>
      <c r="CI100" s="99"/>
      <c r="CJ100" s="99"/>
      <c r="CK100" s="99"/>
      <c r="CL100" s="99"/>
      <c r="CM100" s="99"/>
      <c r="CN100" s="96"/>
      <c r="CO100" s="15">
        <v>2026</v>
      </c>
      <c r="CP100" s="120">
        <v>46235</v>
      </c>
      <c r="CQ100" s="96">
        <v>3.3588351326436547</v>
      </c>
      <c r="CR100" s="96">
        <v>3.0777975710127472</v>
      </c>
      <c r="CS100" s="96">
        <v>3.2911037321301837</v>
      </c>
      <c r="CT100" s="96">
        <v>3.2509858984877096</v>
      </c>
      <c r="CU100" s="96">
        <v>3.2911037321301837</v>
      </c>
      <c r="CV100" s="96">
        <v>3.1460716350555917</v>
      </c>
      <c r="CW100" s="96">
        <v>3.2793503816793894</v>
      </c>
      <c r="CY100" s="92"/>
      <c r="CZ100" s="92"/>
      <c r="DA100" s="92"/>
      <c r="DB100" s="92"/>
      <c r="DC100" s="92"/>
      <c r="DD100" s="92"/>
      <c r="DE100" s="92"/>
      <c r="DF100" s="92"/>
      <c r="DG100" s="92"/>
      <c r="DH100" s="92"/>
      <c r="DI100" s="92"/>
      <c r="DJ100" s="92"/>
      <c r="DK100" s="92"/>
      <c r="DL100" s="92"/>
      <c r="DM100" s="92"/>
      <c r="DN100" s="92"/>
      <c r="DO100" s="92"/>
      <c r="DP100" s="92"/>
      <c r="DQ100" s="92"/>
      <c r="DR100" s="92"/>
      <c r="DS100" s="92"/>
      <c r="DT100" s="92"/>
      <c r="DU100" s="92"/>
      <c r="DV100" s="92"/>
      <c r="DW100" s="92"/>
      <c r="DX100" s="92"/>
      <c r="DY100" s="92"/>
      <c r="DZ100" s="92"/>
      <c r="EA100" s="92"/>
      <c r="EB100" s="92"/>
      <c r="EC100" s="92"/>
      <c r="ED100" s="92"/>
      <c r="EE100" s="92"/>
      <c r="EF100" s="92"/>
      <c r="EG100" s="92"/>
      <c r="EH100" s="92"/>
      <c r="EI100" s="92"/>
      <c r="EJ100" s="92"/>
      <c r="EK100" s="92"/>
      <c r="EL100" s="92"/>
      <c r="EM100" s="92"/>
      <c r="EN100" s="92"/>
      <c r="EO100" s="92"/>
      <c r="EP100" s="92"/>
      <c r="EQ100" s="92"/>
      <c r="ER100" s="92"/>
      <c r="ES100" s="92"/>
      <c r="ET100" s="92"/>
      <c r="EU100" s="18"/>
      <c r="EV100" s="18"/>
      <c r="EW100" s="18"/>
      <c r="EX100" s="18"/>
      <c r="EY100" s="18"/>
      <c r="EZ100" s="18"/>
      <c r="FA100" s="18"/>
      <c r="FB100" s="92"/>
      <c r="FC100" s="92"/>
      <c r="FD100" s="92"/>
      <c r="FE100" s="92"/>
      <c r="FF100" s="92"/>
      <c r="FG100" s="92"/>
      <c r="FH100" s="92"/>
      <c r="FI100" s="18"/>
      <c r="FJ100" s="18"/>
      <c r="FK100" s="92"/>
      <c r="FL100" s="92"/>
      <c r="FM100" s="92"/>
      <c r="FN100" s="92"/>
      <c r="FO100" s="92"/>
      <c r="FP100" s="92"/>
      <c r="FQ100" s="92"/>
      <c r="FR100" s="92"/>
      <c r="FS100" s="92"/>
      <c r="FT100" s="92"/>
      <c r="FU100" s="92"/>
      <c r="FV100" s="92"/>
      <c r="FW100" s="92"/>
      <c r="FX100" s="92"/>
      <c r="FY100" s="92"/>
      <c r="FZ100" s="92"/>
      <c r="GA100" s="92"/>
      <c r="GB100" s="92"/>
      <c r="GC100" s="92"/>
      <c r="GD100" s="92"/>
      <c r="GE100" s="92"/>
      <c r="GF100" s="92"/>
      <c r="GG100" s="18"/>
      <c r="GH100" s="18"/>
      <c r="GI100" s="92"/>
      <c r="GJ100" s="92"/>
      <c r="GK100" s="92"/>
      <c r="GL100" s="92"/>
      <c r="GM100" s="92"/>
    </row>
    <row r="101" spans="1:195" s="93" customFormat="1" ht="12.75" x14ac:dyDescent="0.2">
      <c r="A101" s="92"/>
      <c r="B101" s="87">
        <v>46266</v>
      </c>
      <c r="C101" s="87">
        <v>46295</v>
      </c>
      <c r="D101" s="88">
        <v>46266</v>
      </c>
      <c r="E101" s="43">
        <v>46.660139999999998</v>
      </c>
      <c r="F101" s="122">
        <v>36.922539999999998</v>
      </c>
      <c r="G101" s="43">
        <v>48.50273</v>
      </c>
      <c r="H101" s="122">
        <v>39.228760000000001</v>
      </c>
      <c r="I101" s="43">
        <v>36.977829999999997</v>
      </c>
      <c r="J101" s="122">
        <v>27.561579999999999</v>
      </c>
      <c r="K101" s="43">
        <v>57.225769999999997</v>
      </c>
      <c r="L101" s="122">
        <v>47.416719999999998</v>
      </c>
      <c r="M101" s="43">
        <v>55.344180000000001</v>
      </c>
      <c r="N101" s="122">
        <v>47.372309999999999</v>
      </c>
      <c r="O101" s="43">
        <v>50.50273</v>
      </c>
      <c r="P101" s="122">
        <v>38.228760000000001</v>
      </c>
      <c r="Q101" s="43">
        <v>51.50273</v>
      </c>
      <c r="R101" s="122">
        <v>37.978760000000001</v>
      </c>
      <c r="S101" s="43">
        <v>45.50273</v>
      </c>
      <c r="T101" s="122">
        <v>37.228760000000001</v>
      </c>
      <c r="U101" s="43">
        <v>50.50273</v>
      </c>
      <c r="V101" s="122">
        <v>38.228760000000001</v>
      </c>
      <c r="W101" s="43">
        <v>36.977829999999997</v>
      </c>
      <c r="X101" s="122">
        <v>27.561579999999999</v>
      </c>
      <c r="Y101" s="43">
        <v>50.00273</v>
      </c>
      <c r="Z101" s="122">
        <v>40.228760000000001</v>
      </c>
      <c r="AA101" s="43">
        <v>14.28323</v>
      </c>
      <c r="AB101" s="122">
        <v>28.07386</v>
      </c>
      <c r="AC101" s="43">
        <v>48.50273</v>
      </c>
      <c r="AD101" s="122">
        <v>36.728760000000001</v>
      </c>
      <c r="AE101" s="43">
        <v>51.012830000000001</v>
      </c>
      <c r="AF101" s="45">
        <v>40.780079999999998</v>
      </c>
      <c r="AG101" s="45">
        <v>3.4403000000000001</v>
      </c>
      <c r="AH101" s="119">
        <v>3.5175999999999998</v>
      </c>
      <c r="AI101" s="45">
        <v>3.2084000000000001</v>
      </c>
      <c r="AJ101" s="119">
        <v>3.2212999999999998</v>
      </c>
      <c r="AK101" s="45">
        <v>3.2063000000000001</v>
      </c>
      <c r="AL101" s="119">
        <v>3.3292000000000002</v>
      </c>
      <c r="AM101" s="45">
        <v>3.0337999999999998</v>
      </c>
      <c r="AN101" s="119">
        <v>3.2084000000000001</v>
      </c>
      <c r="AO101" s="45">
        <v>3.0409000000000002</v>
      </c>
      <c r="AP101" s="119">
        <v>2.7831999999999999</v>
      </c>
      <c r="AQ101" s="45">
        <v>2.5640999999999998</v>
      </c>
      <c r="AR101" s="119">
        <v>3.4672000000000001</v>
      </c>
      <c r="AS101" s="45">
        <v>3.2875999999999999</v>
      </c>
      <c r="AT101" s="119">
        <v>3.5171999999999999</v>
      </c>
      <c r="AU101" s="45">
        <v>3.3047</v>
      </c>
      <c r="AV101" s="119">
        <v>3.2905000000000002</v>
      </c>
      <c r="AW101" s="45">
        <v>2.9582000000000002</v>
      </c>
      <c r="AX101" s="119">
        <v>3.2873999999999999</v>
      </c>
      <c r="AY101" s="45">
        <v>3.2313000000000001</v>
      </c>
      <c r="AZ101" s="119">
        <v>3.0558999999999998</v>
      </c>
      <c r="BA101" s="45">
        <v>2.8218000000000001</v>
      </c>
      <c r="BB101" s="119">
        <v>4.4927999999999999</v>
      </c>
      <c r="BC101" s="121"/>
      <c r="BD101" s="90"/>
      <c r="BE101" s="90"/>
      <c r="BF101" s="90"/>
      <c r="BG101" s="90"/>
      <c r="BH101" s="90"/>
      <c r="BI101" s="90"/>
      <c r="BJ101" s="63">
        <v>3.1002796198800691</v>
      </c>
      <c r="BK101" s="63">
        <v>2.8383627584104074</v>
      </c>
      <c r="BL101" s="63">
        <v>3.2177856502800695</v>
      </c>
      <c r="BM101" s="63">
        <v>2.9459421848104079</v>
      </c>
      <c r="BN101" s="63">
        <v>3.0255925533452381</v>
      </c>
      <c r="BO101" s="63"/>
      <c r="BP101" s="63">
        <v>3.2700148139511303</v>
      </c>
      <c r="BQ101" s="63">
        <v>3.1002796198800691</v>
      </c>
      <c r="BR101" s="63">
        <v>3.316676995782958</v>
      </c>
      <c r="BS101" s="63">
        <v>3.2548064594950827</v>
      </c>
      <c r="BT101" s="63">
        <v>3.0694667469637658</v>
      </c>
      <c r="BU101" s="63">
        <v>3.2151131755100533</v>
      </c>
      <c r="BV101" s="63">
        <v>3.2665999999999999</v>
      </c>
      <c r="BW101" s="91"/>
      <c r="BX101" s="43">
        <v>42.332317777777774</v>
      </c>
      <c r="BY101" s="33">
        <v>44.380965555555555</v>
      </c>
      <c r="BZ101" s="33">
        <v>32.792830000000002</v>
      </c>
      <c r="CA101" s="33">
        <v>51.801126666666669</v>
      </c>
      <c r="CB101" s="33">
        <v>45.492076666666669</v>
      </c>
      <c r="CC101" s="33">
        <v>52.866192222222217</v>
      </c>
      <c r="CD101" s="33">
        <v>46.464941111111116</v>
      </c>
      <c r="CE101" s="43">
        <v>20.412398888888891</v>
      </c>
      <c r="CF101" s="33">
        <v>45.047632222222219</v>
      </c>
      <c r="CG101" s="14"/>
      <c r="CH101" s="99"/>
      <c r="CI101" s="99"/>
      <c r="CJ101" s="99"/>
      <c r="CK101" s="99"/>
      <c r="CL101" s="99"/>
      <c r="CM101" s="99"/>
      <c r="CN101" s="96"/>
      <c r="CO101" s="15">
        <v>2026</v>
      </c>
      <c r="CP101" s="120">
        <v>46266</v>
      </c>
      <c r="CQ101" s="96">
        <v>3.3060849533954726</v>
      </c>
      <c r="CR101" s="96">
        <v>3.0694667469637658</v>
      </c>
      <c r="CS101" s="96">
        <v>3.2649453624657818</v>
      </c>
      <c r="CT101" s="96">
        <v>3.2251334891909629</v>
      </c>
      <c r="CU101" s="96">
        <v>3.2649453624657818</v>
      </c>
      <c r="CV101" s="96">
        <v>3.1375897841726617</v>
      </c>
      <c r="CW101" s="96">
        <v>3.2534363599839291</v>
      </c>
      <c r="CY101" s="92"/>
      <c r="CZ101" s="92"/>
      <c r="DA101" s="92"/>
      <c r="DB101" s="92"/>
      <c r="DC101" s="92"/>
      <c r="DD101" s="92"/>
      <c r="DE101" s="92"/>
      <c r="DF101" s="92"/>
      <c r="DG101" s="92"/>
      <c r="DH101" s="92"/>
      <c r="DI101" s="92"/>
      <c r="DJ101" s="92"/>
      <c r="DK101" s="92"/>
      <c r="DL101" s="92"/>
      <c r="DM101" s="92"/>
      <c r="DN101" s="92"/>
      <c r="DO101" s="92"/>
      <c r="DP101" s="92"/>
      <c r="DQ101" s="92"/>
      <c r="DR101" s="92"/>
      <c r="DS101" s="92"/>
      <c r="DT101" s="92"/>
      <c r="DU101" s="92"/>
      <c r="DV101" s="92"/>
      <c r="DW101" s="92"/>
      <c r="DX101" s="92"/>
      <c r="DY101" s="92"/>
      <c r="DZ101" s="92"/>
      <c r="EA101" s="92"/>
      <c r="EB101" s="92"/>
      <c r="EC101" s="92"/>
      <c r="ED101" s="92"/>
      <c r="EE101" s="92"/>
      <c r="EF101" s="92"/>
      <c r="EG101" s="92"/>
      <c r="EH101" s="92"/>
      <c r="EI101" s="92"/>
      <c r="EJ101" s="92"/>
      <c r="EK101" s="92"/>
      <c r="EL101" s="92"/>
      <c r="EM101" s="92"/>
      <c r="EN101" s="92"/>
      <c r="EO101" s="92"/>
      <c r="EP101" s="92"/>
      <c r="EQ101" s="92"/>
      <c r="ER101" s="92"/>
      <c r="ES101" s="92"/>
      <c r="ET101" s="92"/>
      <c r="EU101" s="18"/>
      <c r="EV101" s="18"/>
      <c r="EW101" s="18"/>
      <c r="EX101" s="18"/>
      <c r="EY101" s="18"/>
      <c r="EZ101" s="18"/>
      <c r="FA101" s="18"/>
      <c r="FB101" s="92"/>
      <c r="FC101" s="92"/>
      <c r="FD101" s="92"/>
      <c r="FE101" s="92"/>
      <c r="FF101" s="92"/>
      <c r="FG101" s="92"/>
      <c r="FH101" s="92"/>
      <c r="FI101" s="18"/>
      <c r="FJ101" s="18"/>
      <c r="FK101" s="92"/>
      <c r="FL101" s="92"/>
      <c r="FM101" s="92"/>
      <c r="FN101" s="92"/>
      <c r="FO101" s="92"/>
      <c r="FP101" s="92"/>
      <c r="FQ101" s="92"/>
      <c r="FR101" s="92"/>
      <c r="FS101" s="92"/>
      <c r="FT101" s="92"/>
      <c r="FU101" s="92"/>
      <c r="FV101" s="92"/>
      <c r="FW101" s="92"/>
      <c r="FX101" s="92"/>
      <c r="FY101" s="92"/>
      <c r="FZ101" s="92"/>
      <c r="GA101" s="92"/>
      <c r="GB101" s="92"/>
      <c r="GC101" s="92"/>
      <c r="GD101" s="92"/>
      <c r="GE101" s="92"/>
      <c r="GF101" s="92"/>
      <c r="GG101" s="18"/>
      <c r="GH101" s="18"/>
      <c r="GI101" s="92"/>
      <c r="GJ101" s="92"/>
      <c r="GK101" s="92"/>
      <c r="GL101" s="92"/>
      <c r="GM101" s="92"/>
    </row>
    <row r="102" spans="1:195" s="93" customFormat="1" ht="12.75" x14ac:dyDescent="0.2">
      <c r="A102" s="92"/>
      <c r="B102" s="87">
        <v>46296</v>
      </c>
      <c r="C102" s="87">
        <v>46326</v>
      </c>
      <c r="D102" s="88">
        <v>46296</v>
      </c>
      <c r="E102" s="43">
        <v>48.351469999999999</v>
      </c>
      <c r="F102" s="122">
        <v>40.369309999999999</v>
      </c>
      <c r="G102" s="43">
        <v>38.871110000000002</v>
      </c>
      <c r="H102" s="122">
        <v>34.557510000000001</v>
      </c>
      <c r="I102" s="43">
        <v>38.613349999999997</v>
      </c>
      <c r="J102" s="122">
        <v>30.894600000000001</v>
      </c>
      <c r="K102" s="43">
        <v>55.018839999999997</v>
      </c>
      <c r="L102" s="122">
        <v>49.376660000000001</v>
      </c>
      <c r="M102" s="43">
        <v>52.961889999999997</v>
      </c>
      <c r="N102" s="122">
        <v>49.550460000000001</v>
      </c>
      <c r="O102" s="43">
        <v>37.371110000000002</v>
      </c>
      <c r="P102" s="122">
        <v>33.307510000000001</v>
      </c>
      <c r="Q102" s="43">
        <v>37.621110000000002</v>
      </c>
      <c r="R102" s="122">
        <v>33.307510000000001</v>
      </c>
      <c r="S102" s="43">
        <v>36.871110000000002</v>
      </c>
      <c r="T102" s="122">
        <v>31.557510000000001</v>
      </c>
      <c r="U102" s="43">
        <v>37.371110000000002</v>
      </c>
      <c r="V102" s="122">
        <v>33.307510000000001</v>
      </c>
      <c r="W102" s="43">
        <v>38.613349999999997</v>
      </c>
      <c r="X102" s="122">
        <v>30.894600000000001</v>
      </c>
      <c r="Y102" s="43">
        <v>39.871110000000002</v>
      </c>
      <c r="Z102" s="122">
        <v>35.057510000000001</v>
      </c>
      <c r="AA102" s="43">
        <v>36.376309999999997</v>
      </c>
      <c r="AB102" s="122">
        <v>31.608809999999998</v>
      </c>
      <c r="AC102" s="43">
        <v>38.871110000000002</v>
      </c>
      <c r="AD102" s="122">
        <v>33.057510000000001</v>
      </c>
      <c r="AE102" s="43">
        <v>47.857149999999997</v>
      </c>
      <c r="AF102" s="45">
        <v>39.755600000000001</v>
      </c>
      <c r="AG102" s="45">
        <v>3.4661</v>
      </c>
      <c r="AH102" s="119">
        <v>3.4661</v>
      </c>
      <c r="AI102" s="45">
        <v>3.2084000000000001</v>
      </c>
      <c r="AJ102" s="119">
        <v>3.2471000000000001</v>
      </c>
      <c r="AK102" s="45">
        <v>3.2321</v>
      </c>
      <c r="AL102" s="119">
        <v>3.3536999999999999</v>
      </c>
      <c r="AM102" s="45">
        <v>3.1371000000000002</v>
      </c>
      <c r="AN102" s="119">
        <v>3.2471000000000001</v>
      </c>
      <c r="AO102" s="45">
        <v>3.1311</v>
      </c>
      <c r="AP102" s="119">
        <v>2.8605</v>
      </c>
      <c r="AQ102" s="45">
        <v>2.5899000000000001</v>
      </c>
      <c r="AR102" s="119">
        <v>3.4903</v>
      </c>
      <c r="AS102" s="45">
        <v>3.3121999999999998</v>
      </c>
      <c r="AT102" s="119">
        <v>3.5402999999999998</v>
      </c>
      <c r="AU102" s="45">
        <v>3.3287</v>
      </c>
      <c r="AV102" s="119">
        <v>3.3155000000000001</v>
      </c>
      <c r="AW102" s="45">
        <v>3.0325000000000002</v>
      </c>
      <c r="AX102" s="119">
        <v>3.3119999999999998</v>
      </c>
      <c r="AY102" s="45">
        <v>3.2570999999999999</v>
      </c>
      <c r="AZ102" s="119">
        <v>3.1461000000000001</v>
      </c>
      <c r="BA102" s="45">
        <v>2.8862999999999999</v>
      </c>
      <c r="BB102" s="119">
        <v>4.4135999999999997</v>
      </c>
      <c r="BC102" s="121"/>
      <c r="BD102" s="90"/>
      <c r="BE102" s="90"/>
      <c r="BF102" s="90"/>
      <c r="BG102" s="90"/>
      <c r="BH102" s="90"/>
      <c r="BI102" s="90"/>
      <c r="BJ102" s="63">
        <v>3.1919556032117082</v>
      </c>
      <c r="BK102" s="63">
        <v>2.9169276532167903</v>
      </c>
      <c r="BL102" s="63">
        <v>3.3129361376117088</v>
      </c>
      <c r="BM102" s="63">
        <v>3.0274846756167904</v>
      </c>
      <c r="BN102" s="63">
        <v>3.1123260174142495</v>
      </c>
      <c r="BO102" s="63"/>
      <c r="BP102" s="63">
        <v>3.296173183615533</v>
      </c>
      <c r="BQ102" s="63">
        <v>3.1919556032117082</v>
      </c>
      <c r="BR102" s="63">
        <v>3.3565491608823224</v>
      </c>
      <c r="BS102" s="63">
        <v>3.2809648291594851</v>
      </c>
      <c r="BT102" s="63">
        <v>3.1731503763926527</v>
      </c>
      <c r="BU102" s="63">
        <v>3.2409655848068</v>
      </c>
      <c r="BV102" s="63">
        <v>3.2924000000000002</v>
      </c>
      <c r="BW102" s="91"/>
      <c r="BX102" s="43">
        <v>45.004112580645163</v>
      </c>
      <c r="BY102" s="33">
        <v>37.062180967741938</v>
      </c>
      <c r="BZ102" s="33">
        <v>35.37645483870967</v>
      </c>
      <c r="CA102" s="33">
        <v>51.531290322580645</v>
      </c>
      <c r="CB102" s="33">
        <v>35.812180967741931</v>
      </c>
      <c r="CC102" s="33">
        <v>52.652764516129032</v>
      </c>
      <c r="CD102" s="33">
        <v>44.459725806451608</v>
      </c>
      <c r="CE102" s="43">
        <v>34.377035806451609</v>
      </c>
      <c r="CF102" s="33">
        <v>35.667019677419361</v>
      </c>
      <c r="CG102" s="14"/>
      <c r="CH102" s="99"/>
      <c r="CI102" s="99"/>
      <c r="CJ102" s="99"/>
      <c r="CK102" s="99"/>
      <c r="CL102" s="99"/>
      <c r="CM102" s="99"/>
      <c r="CN102" s="96"/>
      <c r="CO102" s="15">
        <v>2026</v>
      </c>
      <c r="CP102" s="120">
        <v>46296</v>
      </c>
      <c r="CQ102" s="96">
        <v>3.3060849533954726</v>
      </c>
      <c r="CR102" s="96">
        <v>3.1731503763926527</v>
      </c>
      <c r="CS102" s="96">
        <v>3.2911037321301837</v>
      </c>
      <c r="CT102" s="96">
        <v>3.2509858984877096</v>
      </c>
      <c r="CU102" s="96">
        <v>3.2911037321301837</v>
      </c>
      <c r="CV102" s="96">
        <v>3.243153060824068</v>
      </c>
      <c r="CW102" s="96">
        <v>3.2793503816793894</v>
      </c>
      <c r="CY102" s="92"/>
      <c r="CZ102" s="92"/>
      <c r="DA102" s="92"/>
      <c r="DB102" s="92"/>
      <c r="DC102" s="92"/>
      <c r="DD102" s="92"/>
      <c r="DE102" s="92"/>
      <c r="DF102" s="92"/>
      <c r="DG102" s="92"/>
      <c r="DH102" s="92"/>
      <c r="DI102" s="92"/>
      <c r="DJ102" s="92"/>
      <c r="DK102" s="92"/>
      <c r="DL102" s="92"/>
      <c r="DM102" s="92"/>
      <c r="DN102" s="92"/>
      <c r="DO102" s="92"/>
      <c r="DP102" s="92"/>
      <c r="DQ102" s="92"/>
      <c r="DR102" s="92"/>
      <c r="DS102" s="92"/>
      <c r="DT102" s="92"/>
      <c r="DU102" s="92"/>
      <c r="DV102" s="92"/>
      <c r="DW102" s="92"/>
      <c r="DX102" s="92"/>
      <c r="DY102" s="92"/>
      <c r="DZ102" s="92"/>
      <c r="EA102" s="92"/>
      <c r="EB102" s="92"/>
      <c r="EC102" s="92"/>
      <c r="ED102" s="92"/>
      <c r="EE102" s="92"/>
      <c r="EF102" s="92"/>
      <c r="EG102" s="92"/>
      <c r="EH102" s="92"/>
      <c r="EI102" s="92"/>
      <c r="EJ102" s="92"/>
      <c r="EK102" s="92"/>
      <c r="EL102" s="92"/>
      <c r="EM102" s="92"/>
      <c r="EN102" s="92"/>
      <c r="EO102" s="92"/>
      <c r="EP102" s="92"/>
      <c r="EQ102" s="92"/>
      <c r="ER102" s="92"/>
      <c r="ES102" s="92"/>
      <c r="ET102" s="92"/>
      <c r="EU102" s="18"/>
      <c r="EV102" s="18"/>
      <c r="EW102" s="18"/>
      <c r="EX102" s="18"/>
      <c r="EY102" s="18"/>
      <c r="EZ102" s="18"/>
      <c r="FA102" s="18"/>
      <c r="FB102" s="92"/>
      <c r="FC102" s="92"/>
      <c r="FD102" s="92"/>
      <c r="FE102" s="92"/>
      <c r="FF102" s="92"/>
      <c r="FG102" s="92"/>
      <c r="FH102" s="92"/>
      <c r="FI102" s="18"/>
      <c r="FJ102" s="18"/>
      <c r="FK102" s="92"/>
      <c r="FL102" s="92"/>
      <c r="FM102" s="92"/>
      <c r="FN102" s="92"/>
      <c r="FO102" s="92"/>
      <c r="FP102" s="92"/>
      <c r="FQ102" s="92"/>
      <c r="FR102" s="92"/>
      <c r="FS102" s="92"/>
      <c r="FT102" s="92"/>
      <c r="FU102" s="92"/>
      <c r="FV102" s="92"/>
      <c r="FW102" s="92"/>
      <c r="FX102" s="92"/>
      <c r="FY102" s="92"/>
      <c r="FZ102" s="92"/>
      <c r="GA102" s="92"/>
      <c r="GB102" s="92"/>
      <c r="GC102" s="92"/>
      <c r="GD102" s="92"/>
      <c r="GE102" s="92"/>
      <c r="GF102" s="92"/>
      <c r="GG102" s="18"/>
      <c r="GH102" s="18"/>
      <c r="GI102" s="92"/>
      <c r="GJ102" s="92"/>
      <c r="GK102" s="92"/>
      <c r="GL102" s="92"/>
      <c r="GM102" s="92"/>
    </row>
    <row r="103" spans="1:195" s="93" customFormat="1" ht="12.75" x14ac:dyDescent="0.2">
      <c r="A103" s="92"/>
      <c r="B103" s="87">
        <v>46327</v>
      </c>
      <c r="C103" s="87">
        <v>46356</v>
      </c>
      <c r="D103" s="88">
        <v>46327</v>
      </c>
      <c r="E103" s="43">
        <v>49.490830000000003</v>
      </c>
      <c r="F103" s="122">
        <v>42.386679999999998</v>
      </c>
      <c r="G103" s="43">
        <v>40.111780000000003</v>
      </c>
      <c r="H103" s="122">
        <v>36.173639999999999</v>
      </c>
      <c r="I103" s="43">
        <v>39.715119999999999</v>
      </c>
      <c r="J103" s="122">
        <v>32.856090000000002</v>
      </c>
      <c r="K103" s="43">
        <v>56.284410000000001</v>
      </c>
      <c r="L103" s="122">
        <v>51.44126</v>
      </c>
      <c r="M103" s="43">
        <v>54.05068</v>
      </c>
      <c r="N103" s="122">
        <v>51.052959999999999</v>
      </c>
      <c r="O103" s="43">
        <v>38.861780000000003</v>
      </c>
      <c r="P103" s="122">
        <v>34.923639999999999</v>
      </c>
      <c r="Q103" s="43">
        <v>38.611780000000003</v>
      </c>
      <c r="R103" s="122">
        <v>34.923639999999999</v>
      </c>
      <c r="S103" s="43">
        <v>38.111780000000003</v>
      </c>
      <c r="T103" s="122">
        <v>32.173639999999999</v>
      </c>
      <c r="U103" s="43">
        <v>38.861780000000003</v>
      </c>
      <c r="V103" s="122">
        <v>34.923639999999999</v>
      </c>
      <c r="W103" s="43">
        <v>39.715119999999999</v>
      </c>
      <c r="X103" s="122">
        <v>32.856090000000002</v>
      </c>
      <c r="Y103" s="43">
        <v>38.611780000000003</v>
      </c>
      <c r="Z103" s="122">
        <v>36.673639999999999</v>
      </c>
      <c r="AA103" s="43">
        <v>35.633479999999999</v>
      </c>
      <c r="AB103" s="122">
        <v>31.16544</v>
      </c>
      <c r="AC103" s="43">
        <v>38.611780000000003</v>
      </c>
      <c r="AD103" s="122">
        <v>35.173639999999999</v>
      </c>
      <c r="AE103" s="43">
        <v>47.52872</v>
      </c>
      <c r="AF103" s="45">
        <v>40.840690000000002</v>
      </c>
      <c r="AG103" s="45">
        <v>3.6078000000000001</v>
      </c>
      <c r="AH103" s="119">
        <v>3.8140000000000001</v>
      </c>
      <c r="AI103" s="45">
        <v>3.4790000000000001</v>
      </c>
      <c r="AJ103" s="119">
        <v>3.5562999999999998</v>
      </c>
      <c r="AK103" s="45">
        <v>3.5413000000000001</v>
      </c>
      <c r="AL103" s="119">
        <v>3.6699000000000002</v>
      </c>
      <c r="AM103" s="45">
        <v>3.2313000000000001</v>
      </c>
      <c r="AN103" s="119">
        <v>3.7109000000000001</v>
      </c>
      <c r="AO103" s="45">
        <v>3.5950000000000002</v>
      </c>
      <c r="AP103" s="119">
        <v>3.3372999999999999</v>
      </c>
      <c r="AQ103" s="45">
        <v>2.7059000000000002</v>
      </c>
      <c r="AR103" s="119">
        <v>3.8142</v>
      </c>
      <c r="AS103" s="45">
        <v>3.6278999999999999</v>
      </c>
      <c r="AT103" s="119">
        <v>3.8641999999999999</v>
      </c>
      <c r="AU103" s="45">
        <v>3.6478999999999999</v>
      </c>
      <c r="AV103" s="119">
        <v>3.6292</v>
      </c>
      <c r="AW103" s="45">
        <v>3.5651000000000002</v>
      </c>
      <c r="AX103" s="119">
        <v>3.6276999999999999</v>
      </c>
      <c r="AY103" s="45">
        <v>3.5663</v>
      </c>
      <c r="AZ103" s="119">
        <v>3.61</v>
      </c>
      <c r="BA103" s="45">
        <v>3.3372999999999999</v>
      </c>
      <c r="BB103" s="119">
        <v>4.5503</v>
      </c>
      <c r="BC103" s="121"/>
      <c r="BD103" s="90"/>
      <c r="BE103" s="90"/>
      <c r="BF103" s="90"/>
      <c r="BG103" s="90"/>
      <c r="BH103" s="90"/>
      <c r="BI103" s="90"/>
      <c r="BJ103" s="63">
        <v>3.6634466083951622</v>
      </c>
      <c r="BK103" s="63">
        <v>3.4015297469255006</v>
      </c>
      <c r="BL103" s="63">
        <v>3.8022965707951628</v>
      </c>
      <c r="BM103" s="63">
        <v>3.5304531053255008</v>
      </c>
      <c r="BN103" s="63">
        <v>3.5994315078603316</v>
      </c>
      <c r="BO103" s="63"/>
      <c r="BP103" s="63">
        <v>3.6096680634695324</v>
      </c>
      <c r="BQ103" s="63">
        <v>3.6634466083951622</v>
      </c>
      <c r="BR103" s="63">
        <v>3.8343969689723783</v>
      </c>
      <c r="BS103" s="63">
        <v>3.5944597090134849</v>
      </c>
      <c r="BT103" s="63">
        <v>3.2677002107798856</v>
      </c>
      <c r="BU103" s="63">
        <v>3.5507936838205256</v>
      </c>
      <c r="BV103" s="63">
        <v>3.6015999999999999</v>
      </c>
      <c r="BW103" s="91"/>
      <c r="BX103" s="43">
        <v>46.17030496532594</v>
      </c>
      <c r="BY103" s="33">
        <v>38.271068238557561</v>
      </c>
      <c r="BZ103" s="33">
        <v>36.509165617198335</v>
      </c>
      <c r="CA103" s="33">
        <v>52.649526546463242</v>
      </c>
      <c r="CB103" s="33">
        <v>36.887919833564496</v>
      </c>
      <c r="CC103" s="33">
        <v>54.020690790568658</v>
      </c>
      <c r="CD103" s="33">
        <v>44.402692108183082</v>
      </c>
      <c r="CE103" s="43">
        <v>33.545089597780859</v>
      </c>
      <c r="CF103" s="33">
        <v>37.021068238557561</v>
      </c>
      <c r="CG103" s="14"/>
      <c r="CH103" s="99"/>
      <c r="CI103" s="99"/>
      <c r="CJ103" s="99"/>
      <c r="CK103" s="99"/>
      <c r="CL103" s="99"/>
      <c r="CM103" s="99"/>
      <c r="CN103" s="96"/>
      <c r="CO103" s="15">
        <v>2026</v>
      </c>
      <c r="CP103" s="120">
        <v>46327</v>
      </c>
      <c r="CQ103" s="96">
        <v>3.5832538563965994</v>
      </c>
      <c r="CR103" s="96">
        <v>3.2677002107798856</v>
      </c>
      <c r="CS103" s="96">
        <v>3.6045986119841835</v>
      </c>
      <c r="CT103" s="96">
        <v>3.5608139975014352</v>
      </c>
      <c r="CU103" s="96">
        <v>3.6045986119841835</v>
      </c>
      <c r="CV103" s="96">
        <v>3.3394169587965989</v>
      </c>
      <c r="CW103" s="96">
        <v>3.5899168742466854</v>
      </c>
      <c r="CY103" s="92"/>
      <c r="CZ103" s="92"/>
      <c r="DA103" s="92"/>
      <c r="DB103" s="92"/>
      <c r="DC103" s="92"/>
      <c r="DD103" s="92"/>
      <c r="DE103" s="92"/>
      <c r="DF103" s="92"/>
      <c r="DG103" s="92"/>
      <c r="DH103" s="92"/>
      <c r="DI103" s="92"/>
      <c r="DJ103" s="92"/>
      <c r="DK103" s="92"/>
      <c r="DL103" s="92"/>
      <c r="DM103" s="92"/>
      <c r="DN103" s="92"/>
      <c r="DO103" s="92"/>
      <c r="DP103" s="92"/>
      <c r="DQ103" s="92"/>
      <c r="DR103" s="92"/>
      <c r="DS103" s="92"/>
      <c r="DT103" s="92"/>
      <c r="DU103" s="92"/>
      <c r="DV103" s="92"/>
      <c r="DW103" s="92"/>
      <c r="DX103" s="92"/>
      <c r="DY103" s="92"/>
      <c r="DZ103" s="92"/>
      <c r="EA103" s="92"/>
      <c r="EB103" s="92"/>
      <c r="EC103" s="92"/>
      <c r="ED103" s="92"/>
      <c r="EE103" s="92"/>
      <c r="EF103" s="92"/>
      <c r="EG103" s="92"/>
      <c r="EH103" s="92"/>
      <c r="EI103" s="92"/>
      <c r="EJ103" s="92"/>
      <c r="EK103" s="92"/>
      <c r="EL103" s="92"/>
      <c r="EM103" s="92"/>
      <c r="EN103" s="92"/>
      <c r="EO103" s="92"/>
      <c r="EP103" s="92"/>
      <c r="EQ103" s="92"/>
      <c r="ER103" s="92"/>
      <c r="ES103" s="92"/>
      <c r="ET103" s="92"/>
      <c r="EU103" s="18"/>
      <c r="EV103" s="18"/>
      <c r="EW103" s="18"/>
      <c r="EX103" s="18"/>
      <c r="EY103" s="18"/>
      <c r="EZ103" s="18"/>
      <c r="FA103" s="18"/>
      <c r="FB103" s="92"/>
      <c r="FC103" s="92"/>
      <c r="FD103" s="92"/>
      <c r="FE103" s="92"/>
      <c r="FF103" s="92"/>
      <c r="FG103" s="92"/>
      <c r="FH103" s="92"/>
      <c r="FI103" s="18"/>
      <c r="FJ103" s="18"/>
      <c r="FK103" s="92"/>
      <c r="FL103" s="92"/>
      <c r="FM103" s="92"/>
      <c r="FN103" s="92"/>
      <c r="FO103" s="92"/>
      <c r="FP103" s="92"/>
      <c r="FQ103" s="92"/>
      <c r="FR103" s="92"/>
      <c r="FS103" s="92"/>
      <c r="FT103" s="92"/>
      <c r="FU103" s="92"/>
      <c r="FV103" s="92"/>
      <c r="FW103" s="92"/>
      <c r="FX103" s="92"/>
      <c r="FY103" s="92"/>
      <c r="FZ103" s="92"/>
      <c r="GA103" s="92"/>
      <c r="GB103" s="92"/>
      <c r="GC103" s="92"/>
      <c r="GD103" s="92"/>
      <c r="GE103" s="92"/>
      <c r="GF103" s="92"/>
      <c r="GG103" s="18"/>
      <c r="GH103" s="18"/>
      <c r="GI103" s="92"/>
      <c r="GJ103" s="92"/>
      <c r="GK103" s="92"/>
      <c r="GL103" s="92"/>
      <c r="GM103" s="92"/>
    </row>
    <row r="104" spans="1:195" s="93" customFormat="1" ht="12.75" x14ac:dyDescent="0.2">
      <c r="A104" s="92"/>
      <c r="B104" s="87">
        <v>46357</v>
      </c>
      <c r="C104" s="87">
        <v>46387</v>
      </c>
      <c r="D104" s="88">
        <v>46357</v>
      </c>
      <c r="E104" s="43">
        <v>57.313209999999998</v>
      </c>
      <c r="F104" s="122">
        <v>45.303179999999998</v>
      </c>
      <c r="G104" s="43">
        <v>42.852600000000002</v>
      </c>
      <c r="H104" s="122">
        <v>39.106009999999998</v>
      </c>
      <c r="I104" s="43">
        <v>47.674430000000001</v>
      </c>
      <c r="J104" s="122">
        <v>35.737760000000002</v>
      </c>
      <c r="K104" s="43">
        <v>54.631320000000002</v>
      </c>
      <c r="L104" s="122">
        <v>52.699440000000003</v>
      </c>
      <c r="M104" s="43">
        <v>55.303280000000001</v>
      </c>
      <c r="N104" s="122">
        <v>53.409120000000001</v>
      </c>
      <c r="O104" s="43">
        <v>41.352600000000002</v>
      </c>
      <c r="P104" s="122">
        <v>38.106009999999998</v>
      </c>
      <c r="Q104" s="43">
        <v>41.352600000000002</v>
      </c>
      <c r="R104" s="122">
        <v>37.106009999999998</v>
      </c>
      <c r="S104" s="43">
        <v>39.852600000000002</v>
      </c>
      <c r="T104" s="122">
        <v>34.106009999999998</v>
      </c>
      <c r="U104" s="43">
        <v>41.352600000000002</v>
      </c>
      <c r="V104" s="122">
        <v>38.106009999999998</v>
      </c>
      <c r="W104" s="43">
        <v>47.674430000000001</v>
      </c>
      <c r="X104" s="122">
        <v>35.737760000000002</v>
      </c>
      <c r="Y104" s="43">
        <v>40.852600000000002</v>
      </c>
      <c r="Z104" s="122">
        <v>39.106009999999998</v>
      </c>
      <c r="AA104" s="43">
        <v>38.053800000000003</v>
      </c>
      <c r="AB104" s="122">
        <v>33.659210000000002</v>
      </c>
      <c r="AC104" s="43">
        <v>43.352600000000002</v>
      </c>
      <c r="AD104" s="122">
        <v>37.106009999999998</v>
      </c>
      <c r="AE104" s="43">
        <v>54.025129999999997</v>
      </c>
      <c r="AF104" s="45">
        <v>43.163159999999998</v>
      </c>
      <c r="AG104" s="45">
        <v>3.7753000000000001</v>
      </c>
      <c r="AH104" s="119">
        <v>4.3293999999999997</v>
      </c>
      <c r="AI104" s="45">
        <v>3.8397999999999999</v>
      </c>
      <c r="AJ104" s="119">
        <v>3.8527</v>
      </c>
      <c r="AK104" s="45">
        <v>3.8376999999999999</v>
      </c>
      <c r="AL104" s="119">
        <v>3.9702000000000002</v>
      </c>
      <c r="AM104" s="45">
        <v>3.4876999999999998</v>
      </c>
      <c r="AN104" s="119">
        <v>3.8397999999999999</v>
      </c>
      <c r="AO104" s="45">
        <v>3.7496</v>
      </c>
      <c r="AP104" s="119">
        <v>3.7496</v>
      </c>
      <c r="AQ104" s="45">
        <v>2.8090000000000002</v>
      </c>
      <c r="AR104" s="119">
        <v>4.1189</v>
      </c>
      <c r="AS104" s="45">
        <v>3.9279000000000002</v>
      </c>
      <c r="AT104" s="119">
        <v>4.1688999999999998</v>
      </c>
      <c r="AU104" s="45">
        <v>3.9499</v>
      </c>
      <c r="AV104" s="119">
        <v>3.9281000000000001</v>
      </c>
      <c r="AW104" s="45">
        <v>4.0046999999999997</v>
      </c>
      <c r="AX104" s="119">
        <v>3.9277000000000002</v>
      </c>
      <c r="AY104" s="45">
        <v>3.8626999999999998</v>
      </c>
      <c r="AZ104" s="119">
        <v>3.7646000000000002</v>
      </c>
      <c r="BA104" s="45">
        <v>3.4531999999999998</v>
      </c>
      <c r="BB104" s="119">
        <v>4.7127999999999997</v>
      </c>
      <c r="BC104" s="121"/>
      <c r="BD104" s="90"/>
      <c r="BE104" s="90"/>
      <c r="BF104" s="90"/>
      <c r="BG104" s="90"/>
      <c r="BH104" s="90"/>
      <c r="BI104" s="90"/>
      <c r="BJ104" s="63">
        <v>3.8205763980079275</v>
      </c>
      <c r="BK104" s="63">
        <v>3.8205763980079275</v>
      </c>
      <c r="BL104" s="63">
        <v>3.9653815524079277</v>
      </c>
      <c r="BM104" s="63">
        <v>3.9653815524079277</v>
      </c>
      <c r="BN104" s="63">
        <v>3.8929789752079276</v>
      </c>
      <c r="BO104" s="63"/>
      <c r="BP104" s="63">
        <v>3.9101851475210383</v>
      </c>
      <c r="BQ104" s="63">
        <v>3.8205763980079275</v>
      </c>
      <c r="BR104" s="63">
        <v>3.9672011571198733</v>
      </c>
      <c r="BS104" s="63">
        <v>3.8949767930649903</v>
      </c>
      <c r="BT104" s="63">
        <v>3.5250524139315464</v>
      </c>
      <c r="BU104" s="63">
        <v>3.8477957813226866</v>
      </c>
      <c r="BV104" s="63">
        <v>3.8980000000000001</v>
      </c>
      <c r="BW104" s="91"/>
      <c r="BX104" s="43">
        <v>52.018465591397842</v>
      </c>
      <c r="BY104" s="33">
        <v>41.200877526881719</v>
      </c>
      <c r="BZ104" s="33">
        <v>42.412027096774189</v>
      </c>
      <c r="CA104" s="33">
        <v>54.468220215053762</v>
      </c>
      <c r="CB104" s="33">
        <v>39.480447419354839</v>
      </c>
      <c r="CC104" s="33">
        <v>53.779630967741937</v>
      </c>
      <c r="CD104" s="33">
        <v>49.236519569892472</v>
      </c>
      <c r="CE104" s="43">
        <v>36.116400107526879</v>
      </c>
      <c r="CF104" s="33">
        <v>39.921307634408599</v>
      </c>
      <c r="CG104" s="14"/>
      <c r="CH104" s="99"/>
      <c r="CI104" s="99"/>
      <c r="CJ104" s="99"/>
      <c r="CK104" s="99"/>
      <c r="CL104" s="99"/>
      <c r="CM104" s="99"/>
      <c r="CN104" s="96"/>
      <c r="CO104" s="15">
        <v>2026</v>
      </c>
      <c r="CP104" s="120">
        <v>46357</v>
      </c>
      <c r="CQ104" s="96">
        <v>3.9528123937314348</v>
      </c>
      <c r="CR104" s="96">
        <v>3.5250524139315464</v>
      </c>
      <c r="CS104" s="96">
        <v>3.905115696035689</v>
      </c>
      <c r="CT104" s="96">
        <v>3.8578160950035967</v>
      </c>
      <c r="CU104" s="96">
        <v>3.905115696035689</v>
      </c>
      <c r="CV104" s="96">
        <v>3.6014346173969911</v>
      </c>
      <c r="CW104" s="96">
        <v>3.8876267979108077</v>
      </c>
      <c r="CY104" s="92"/>
      <c r="CZ104" s="92"/>
      <c r="DA104" s="92"/>
      <c r="DB104" s="92"/>
      <c r="DC104" s="92"/>
      <c r="DD104" s="92"/>
      <c r="DE104" s="92"/>
      <c r="DF104" s="92"/>
      <c r="DG104" s="92"/>
      <c r="DH104" s="92"/>
      <c r="DI104" s="92"/>
      <c r="DJ104" s="92"/>
      <c r="DK104" s="92"/>
      <c r="DL104" s="92"/>
      <c r="DM104" s="92"/>
      <c r="DN104" s="92"/>
      <c r="DO104" s="92"/>
      <c r="DP104" s="92"/>
      <c r="DQ104" s="92"/>
      <c r="DR104" s="92"/>
      <c r="DS104" s="92"/>
      <c r="DT104" s="92"/>
      <c r="DU104" s="92"/>
      <c r="DV104" s="92"/>
      <c r="DW104" s="92"/>
      <c r="DX104" s="92"/>
      <c r="DY104" s="92"/>
      <c r="DZ104" s="92"/>
      <c r="EA104" s="92"/>
      <c r="EB104" s="92"/>
      <c r="EC104" s="92"/>
      <c r="ED104" s="92"/>
      <c r="EE104" s="92"/>
      <c r="EF104" s="92"/>
      <c r="EG104" s="92"/>
      <c r="EH104" s="92"/>
      <c r="EI104" s="92"/>
      <c r="EJ104" s="92"/>
      <c r="EK104" s="92"/>
      <c r="EL104" s="92"/>
      <c r="EM104" s="92"/>
      <c r="EN104" s="92"/>
      <c r="EO104" s="92"/>
      <c r="EP104" s="92"/>
      <c r="EQ104" s="92"/>
      <c r="ER104" s="92"/>
      <c r="ES104" s="92"/>
      <c r="ET104" s="92"/>
      <c r="EU104" s="18"/>
      <c r="EV104" s="18"/>
      <c r="EW104" s="18"/>
      <c r="EX104" s="18"/>
      <c r="EY104" s="18"/>
      <c r="EZ104" s="18"/>
      <c r="FA104" s="18"/>
      <c r="FB104" s="92"/>
      <c r="FC104" s="92"/>
      <c r="FD104" s="92"/>
      <c r="FE104" s="92"/>
      <c r="FF104" s="92"/>
      <c r="FG104" s="92"/>
      <c r="FH104" s="92"/>
      <c r="FI104" s="18"/>
      <c r="FJ104" s="18"/>
      <c r="FK104" s="92"/>
      <c r="FL104" s="92"/>
      <c r="FM104" s="92"/>
      <c r="FN104" s="92"/>
      <c r="FO104" s="92"/>
      <c r="FP104" s="92"/>
      <c r="FQ104" s="92"/>
      <c r="FR104" s="92"/>
      <c r="FS104" s="92"/>
      <c r="FT104" s="92"/>
      <c r="FU104" s="92"/>
      <c r="FV104" s="92"/>
      <c r="FW104" s="92"/>
      <c r="FX104" s="92"/>
      <c r="FY104" s="92"/>
      <c r="FZ104" s="92"/>
      <c r="GA104" s="92"/>
      <c r="GB104" s="92"/>
      <c r="GC104" s="92"/>
      <c r="GD104" s="92"/>
      <c r="GE104" s="92"/>
      <c r="GF104" s="92"/>
      <c r="GG104" s="18"/>
      <c r="GH104" s="18"/>
      <c r="GI104" s="92"/>
      <c r="GJ104" s="92"/>
      <c r="GK104" s="92"/>
      <c r="GL104" s="92"/>
      <c r="GM104" s="92"/>
    </row>
    <row r="105" spans="1:195" s="93" customFormat="1" ht="12.75" x14ac:dyDescent="0.2">
      <c r="A105" s="92"/>
      <c r="B105" s="87">
        <v>46388</v>
      </c>
      <c r="C105" s="87">
        <v>46418</v>
      </c>
      <c r="D105" s="88">
        <v>46388</v>
      </c>
      <c r="E105" s="43">
        <v>54.459769999999999</v>
      </c>
      <c r="F105" s="122">
        <v>42.69359</v>
      </c>
      <c r="G105" s="43">
        <v>42.175420000000003</v>
      </c>
      <c r="H105" s="122">
        <v>37.642380000000003</v>
      </c>
      <c r="I105" s="43">
        <v>43.83173</v>
      </c>
      <c r="J105" s="122">
        <v>32.414349999999999</v>
      </c>
      <c r="K105" s="43">
        <v>55.071429999999999</v>
      </c>
      <c r="L105" s="122">
        <v>50.713090000000001</v>
      </c>
      <c r="M105" s="43">
        <v>55.161909999999999</v>
      </c>
      <c r="N105" s="122">
        <v>50.903530000000003</v>
      </c>
      <c r="O105" s="43">
        <v>40.675420000000003</v>
      </c>
      <c r="P105" s="122">
        <v>36.642380000000003</v>
      </c>
      <c r="Q105" s="43">
        <v>40.675420000000003</v>
      </c>
      <c r="R105" s="122">
        <v>36.142380000000003</v>
      </c>
      <c r="S105" s="43">
        <v>39.175420000000003</v>
      </c>
      <c r="T105" s="122">
        <v>32.642380000000003</v>
      </c>
      <c r="U105" s="43">
        <v>40.675420000000003</v>
      </c>
      <c r="V105" s="122">
        <v>36.642380000000003</v>
      </c>
      <c r="W105" s="43">
        <v>43.83173</v>
      </c>
      <c r="X105" s="122">
        <v>32.414349999999999</v>
      </c>
      <c r="Y105" s="43">
        <v>42.175420000000003</v>
      </c>
      <c r="Z105" s="122">
        <v>38.392380000000003</v>
      </c>
      <c r="AA105" s="43">
        <v>41.814019999999999</v>
      </c>
      <c r="AB105" s="122">
        <v>40.595779999999998</v>
      </c>
      <c r="AC105" s="43">
        <v>41.175420000000003</v>
      </c>
      <c r="AD105" s="122">
        <v>34.642380000000003</v>
      </c>
      <c r="AE105" s="43">
        <v>52.487029999999997</v>
      </c>
      <c r="AF105" s="45">
        <v>43.270049999999998</v>
      </c>
      <c r="AG105" s="45">
        <v>3.8169</v>
      </c>
      <c r="AH105" s="119">
        <v>4.2923999999999998</v>
      </c>
      <c r="AI105" s="45">
        <v>3.8565</v>
      </c>
      <c r="AJ105" s="119">
        <v>3.8169</v>
      </c>
      <c r="AK105" s="45">
        <v>3.8018999999999998</v>
      </c>
      <c r="AL105" s="119">
        <v>3.9359999999999999</v>
      </c>
      <c r="AM105" s="45">
        <v>3.5127000000000002</v>
      </c>
      <c r="AN105" s="119">
        <v>3.8037000000000001</v>
      </c>
      <c r="AO105" s="45">
        <v>3.7111999999999998</v>
      </c>
      <c r="AP105" s="119">
        <v>3.9226000000000001</v>
      </c>
      <c r="AQ105" s="45">
        <v>2.7999000000000001</v>
      </c>
      <c r="AR105" s="119">
        <v>4.0864000000000003</v>
      </c>
      <c r="AS105" s="45">
        <v>3.8936000000000002</v>
      </c>
      <c r="AT105" s="119">
        <v>4.1364000000000001</v>
      </c>
      <c r="AU105" s="45">
        <v>3.9161000000000001</v>
      </c>
      <c r="AV105" s="119">
        <v>3.8933</v>
      </c>
      <c r="AW105" s="45">
        <v>4.1833999999999998</v>
      </c>
      <c r="AX105" s="119">
        <v>3.8933</v>
      </c>
      <c r="AY105" s="45">
        <v>3.8269000000000002</v>
      </c>
      <c r="AZ105" s="119">
        <v>3.7262</v>
      </c>
      <c r="BA105" s="45">
        <v>3.3414000000000001</v>
      </c>
      <c r="BB105" s="119">
        <v>4.7519</v>
      </c>
      <c r="BC105" s="121"/>
      <c r="BD105" s="90"/>
      <c r="BE105" s="90"/>
      <c r="BF105" s="90"/>
      <c r="BG105" s="90"/>
      <c r="BH105" s="90"/>
      <c r="BI105" s="90"/>
      <c r="BJ105" s="63">
        <v>3.7815480414676284</v>
      </c>
      <c r="BK105" s="63">
        <v>3.9964072751295863</v>
      </c>
      <c r="BL105" s="63">
        <v>3.9248740278676286</v>
      </c>
      <c r="BM105" s="63">
        <v>4.1478763895295865</v>
      </c>
      <c r="BN105" s="63">
        <v>3.9626764334986078</v>
      </c>
      <c r="BO105" s="63"/>
      <c r="BP105" s="63">
        <v>3.8738878748859373</v>
      </c>
      <c r="BQ105" s="63">
        <v>3.7815480414676284</v>
      </c>
      <c r="BR105" s="63">
        <v>3.9300077421305439</v>
      </c>
      <c r="BS105" s="63">
        <v>3.8586795204298894</v>
      </c>
      <c r="BT105" s="63">
        <v>3.5501452574525745</v>
      </c>
      <c r="BU105" s="63">
        <v>3.8119230583450303</v>
      </c>
      <c r="BV105" s="63">
        <v>3.8622000000000001</v>
      </c>
      <c r="BW105" s="91"/>
      <c r="BX105" s="43">
        <v>49.01949322580645</v>
      </c>
      <c r="BY105" s="33">
        <v>40.07949827956989</v>
      </c>
      <c r="BZ105" s="33">
        <v>38.552726344086018</v>
      </c>
      <c r="CA105" s="33">
        <v>53.192981612903225</v>
      </c>
      <c r="CB105" s="33">
        <v>38.57949827956989</v>
      </c>
      <c r="CC105" s="33">
        <v>53.0562835483871</v>
      </c>
      <c r="CD105" s="33">
        <v>48.225415591397848</v>
      </c>
      <c r="CE105" s="43">
        <v>41.250747741935477</v>
      </c>
      <c r="CF105" s="33">
        <v>38.810681075268818</v>
      </c>
      <c r="CG105" s="14"/>
      <c r="CH105" s="99"/>
      <c r="CI105" s="99"/>
      <c r="CJ105" s="99"/>
      <c r="CK105" s="99"/>
      <c r="CL105" s="99"/>
      <c r="CM105" s="99"/>
      <c r="CN105" s="96"/>
      <c r="CO105" s="15">
        <v>2027</v>
      </c>
      <c r="CP105" s="120">
        <v>46388</v>
      </c>
      <c r="CQ105" s="96">
        <v>3.9699177916623989</v>
      </c>
      <c r="CR105" s="96">
        <v>3.5501452574525745</v>
      </c>
      <c r="CS105" s="96">
        <v>3.868818423400588</v>
      </c>
      <c r="CT105" s="96">
        <v>3.8219433720259399</v>
      </c>
      <c r="CU105" s="96">
        <v>3.868818423400588</v>
      </c>
      <c r="CV105" s="96">
        <v>3.6269823610202749</v>
      </c>
      <c r="CW105" s="96">
        <v>3.8516685817597427</v>
      </c>
      <c r="CY105" s="92"/>
      <c r="CZ105" s="92"/>
      <c r="DA105" s="92"/>
      <c r="DB105" s="92"/>
      <c r="DC105" s="92"/>
      <c r="DD105" s="92"/>
      <c r="DE105" s="92"/>
      <c r="DF105" s="92"/>
      <c r="DG105" s="92"/>
      <c r="DH105" s="92"/>
      <c r="DI105" s="92"/>
      <c r="DJ105" s="92"/>
      <c r="DK105" s="92"/>
      <c r="DL105" s="92"/>
      <c r="DM105" s="92"/>
      <c r="DN105" s="92"/>
      <c r="DO105" s="92"/>
      <c r="DP105" s="92"/>
      <c r="DQ105" s="92"/>
      <c r="DR105" s="92"/>
      <c r="DS105" s="92"/>
      <c r="DT105" s="92"/>
      <c r="DU105" s="92"/>
      <c r="DV105" s="92"/>
      <c r="DW105" s="92"/>
      <c r="DX105" s="92"/>
      <c r="DY105" s="92"/>
      <c r="DZ105" s="92"/>
      <c r="EA105" s="92"/>
      <c r="EB105" s="92"/>
      <c r="EC105" s="92"/>
      <c r="ED105" s="92"/>
      <c r="EE105" s="92"/>
      <c r="EF105" s="92"/>
      <c r="EG105" s="92"/>
      <c r="EH105" s="92"/>
      <c r="EI105" s="92"/>
      <c r="EJ105" s="92"/>
      <c r="EK105" s="92"/>
      <c r="EL105" s="92"/>
      <c r="EM105" s="92"/>
      <c r="EN105" s="92"/>
      <c r="EO105" s="92"/>
      <c r="EP105" s="92"/>
      <c r="EQ105" s="92"/>
      <c r="ER105" s="92"/>
      <c r="ES105" s="92"/>
      <c r="ET105" s="92"/>
      <c r="EU105" s="18"/>
      <c r="EV105" s="18"/>
      <c r="EW105" s="18"/>
      <c r="EX105" s="18"/>
      <c r="EY105" s="18"/>
      <c r="EZ105" s="18"/>
      <c r="FA105" s="18"/>
      <c r="FB105" s="92"/>
      <c r="FC105" s="92"/>
      <c r="FD105" s="92"/>
      <c r="FE105" s="92"/>
      <c r="FF105" s="92"/>
      <c r="FG105" s="92"/>
      <c r="FH105" s="92"/>
      <c r="FI105" s="18"/>
      <c r="FJ105" s="18"/>
      <c r="FK105" s="92"/>
      <c r="FL105" s="92"/>
      <c r="FM105" s="92"/>
      <c r="FN105" s="92"/>
      <c r="FO105" s="92"/>
      <c r="FP105" s="92"/>
      <c r="FQ105" s="92"/>
      <c r="FR105" s="92"/>
      <c r="FS105" s="92"/>
      <c r="FT105" s="92"/>
      <c r="FU105" s="92"/>
      <c r="FV105" s="92"/>
      <c r="FW105" s="92"/>
      <c r="FX105" s="92"/>
      <c r="FY105" s="92"/>
      <c r="FZ105" s="92"/>
      <c r="GA105" s="92"/>
      <c r="GB105" s="92"/>
      <c r="GC105" s="92"/>
      <c r="GD105" s="92"/>
      <c r="GE105" s="92"/>
      <c r="GF105" s="92"/>
      <c r="GG105" s="18"/>
      <c r="GH105" s="18"/>
      <c r="GI105" s="92"/>
      <c r="GJ105" s="92"/>
      <c r="GK105" s="92"/>
      <c r="GL105" s="92"/>
      <c r="GM105" s="92"/>
    </row>
    <row r="106" spans="1:195" s="93" customFormat="1" ht="12.75" x14ac:dyDescent="0.2">
      <c r="A106" s="92"/>
      <c r="B106" s="87">
        <v>46419</v>
      </c>
      <c r="C106" s="87">
        <v>46446</v>
      </c>
      <c r="D106" s="88">
        <v>46419</v>
      </c>
      <c r="E106" s="43">
        <v>54.301859999999998</v>
      </c>
      <c r="F106" s="122">
        <v>44.174660000000003</v>
      </c>
      <c r="G106" s="43">
        <v>40.005679999999998</v>
      </c>
      <c r="H106" s="122">
        <v>37.059910000000002</v>
      </c>
      <c r="I106" s="43">
        <v>43.945529999999998</v>
      </c>
      <c r="J106" s="122">
        <v>33.907649999999997</v>
      </c>
      <c r="K106" s="43">
        <v>52.031939999999999</v>
      </c>
      <c r="L106" s="122">
        <v>49.720739999999999</v>
      </c>
      <c r="M106" s="43">
        <v>51.889629999999997</v>
      </c>
      <c r="N106" s="122">
        <v>50.028329999999997</v>
      </c>
      <c r="O106" s="43">
        <v>38.505679999999998</v>
      </c>
      <c r="P106" s="122">
        <v>35.809910000000002</v>
      </c>
      <c r="Q106" s="43">
        <v>38.505679999999998</v>
      </c>
      <c r="R106" s="122">
        <v>35.559910000000002</v>
      </c>
      <c r="S106" s="43">
        <v>38.005679999999998</v>
      </c>
      <c r="T106" s="122">
        <v>33.059910000000002</v>
      </c>
      <c r="U106" s="43">
        <v>38.505679999999998</v>
      </c>
      <c r="V106" s="122">
        <v>35.809910000000002</v>
      </c>
      <c r="W106" s="43">
        <v>43.945529999999998</v>
      </c>
      <c r="X106" s="122">
        <v>33.907649999999997</v>
      </c>
      <c r="Y106" s="43">
        <v>40.005679999999998</v>
      </c>
      <c r="Z106" s="122">
        <v>37.809910000000002</v>
      </c>
      <c r="AA106" s="43">
        <v>37.434080000000002</v>
      </c>
      <c r="AB106" s="122">
        <v>38.42221</v>
      </c>
      <c r="AC106" s="43">
        <v>39.005679999999998</v>
      </c>
      <c r="AD106" s="122">
        <v>34.059910000000002</v>
      </c>
      <c r="AE106" s="43">
        <v>53.985430000000001</v>
      </c>
      <c r="AF106" s="45">
        <v>45.633949999999999</v>
      </c>
      <c r="AG106" s="45">
        <v>3.8169</v>
      </c>
      <c r="AH106" s="119">
        <v>4.0149999999999997</v>
      </c>
      <c r="AI106" s="45">
        <v>3.6452</v>
      </c>
      <c r="AJ106" s="119">
        <v>3.7244999999999999</v>
      </c>
      <c r="AK106" s="45">
        <v>3.7094999999999998</v>
      </c>
      <c r="AL106" s="119">
        <v>3.8426999999999998</v>
      </c>
      <c r="AM106" s="45">
        <v>3.4211</v>
      </c>
      <c r="AN106" s="119">
        <v>3.6583999999999999</v>
      </c>
      <c r="AO106" s="45">
        <v>3.5792000000000002</v>
      </c>
      <c r="AP106" s="119">
        <v>3.7772999999999999</v>
      </c>
      <c r="AQ106" s="45">
        <v>2.7999000000000001</v>
      </c>
      <c r="AR106" s="119">
        <v>3.9922</v>
      </c>
      <c r="AS106" s="45">
        <v>3.8003999999999998</v>
      </c>
      <c r="AT106" s="119">
        <v>4.0422000000000002</v>
      </c>
      <c r="AU106" s="45">
        <v>3.8227000000000002</v>
      </c>
      <c r="AV106" s="119">
        <v>3.8003</v>
      </c>
      <c r="AW106" s="45">
        <v>4.0240999999999998</v>
      </c>
      <c r="AX106" s="119">
        <v>3.8001</v>
      </c>
      <c r="AY106" s="45">
        <v>3.7345000000000002</v>
      </c>
      <c r="AZ106" s="119">
        <v>3.5941999999999998</v>
      </c>
      <c r="BA106" s="45">
        <v>3.2886000000000002</v>
      </c>
      <c r="BB106" s="119">
        <v>4.7244000000000002</v>
      </c>
      <c r="BC106" s="121"/>
      <c r="BD106" s="90"/>
      <c r="BE106" s="90"/>
      <c r="BF106" s="90"/>
      <c r="BG106" s="90"/>
      <c r="BH106" s="90"/>
      <c r="BI106" s="90"/>
      <c r="BJ106" s="63">
        <v>3.6473880658603517</v>
      </c>
      <c r="BK106" s="63">
        <v>3.8487296656164243</v>
      </c>
      <c r="BL106" s="63">
        <v>3.7856294122603522</v>
      </c>
      <c r="BM106" s="63">
        <v>3.9946018240164247</v>
      </c>
      <c r="BN106" s="63">
        <v>3.8190872419383881</v>
      </c>
      <c r="BO106" s="63"/>
      <c r="BP106" s="63">
        <v>3.7802044114366824</v>
      </c>
      <c r="BQ106" s="63">
        <v>3.6473880658603517</v>
      </c>
      <c r="BR106" s="63">
        <v>3.7803068225197518</v>
      </c>
      <c r="BS106" s="63">
        <v>3.7649960569806344</v>
      </c>
      <c r="BT106" s="63">
        <v>3.4582050787915284</v>
      </c>
      <c r="BU106" s="63">
        <v>3.7193353599334253</v>
      </c>
      <c r="BV106" s="63">
        <v>3.7698</v>
      </c>
      <c r="BW106" s="91"/>
      <c r="BX106" s="43">
        <v>49.961631428571437</v>
      </c>
      <c r="BY106" s="33">
        <v>38.743207142857145</v>
      </c>
      <c r="BZ106" s="33">
        <v>39.64358142857143</v>
      </c>
      <c r="CA106" s="33">
        <v>51.091929999999991</v>
      </c>
      <c r="CB106" s="33">
        <v>37.243207142857145</v>
      </c>
      <c r="CC106" s="33">
        <v>51.041425714285715</v>
      </c>
      <c r="CD106" s="33">
        <v>50.406224285714288</v>
      </c>
      <c r="CE106" s="43">
        <v>37.857564285714282</v>
      </c>
      <c r="CF106" s="33">
        <v>37.350349999999999</v>
      </c>
      <c r="CG106" s="14"/>
      <c r="CH106" s="99"/>
      <c r="CI106" s="99"/>
      <c r="CJ106" s="99"/>
      <c r="CK106" s="99"/>
      <c r="CL106" s="99"/>
      <c r="CM106" s="99"/>
      <c r="CN106" s="96"/>
      <c r="CO106" s="15">
        <v>2027</v>
      </c>
      <c r="CP106" s="120">
        <v>46419</v>
      </c>
      <c r="CQ106" s="96">
        <v>3.7534884154460717</v>
      </c>
      <c r="CR106" s="96">
        <v>3.4582050787915284</v>
      </c>
      <c r="CS106" s="96">
        <v>3.7751349599513335</v>
      </c>
      <c r="CT106" s="96">
        <v>3.729355673614335</v>
      </c>
      <c r="CU106" s="96">
        <v>3.7751349599513335</v>
      </c>
      <c r="CV106" s="96">
        <v>3.5333754283845651</v>
      </c>
      <c r="CW106" s="96">
        <v>3.7588602249899559</v>
      </c>
      <c r="CY106" s="92"/>
      <c r="CZ106" s="92"/>
      <c r="DA106" s="92"/>
      <c r="DB106" s="92"/>
      <c r="DC106" s="92"/>
      <c r="DD106" s="92"/>
      <c r="DE106" s="92"/>
      <c r="DF106" s="92"/>
      <c r="DG106" s="92"/>
      <c r="DH106" s="92"/>
      <c r="DI106" s="92"/>
      <c r="DJ106" s="92"/>
      <c r="DK106" s="92"/>
      <c r="DL106" s="92"/>
      <c r="DM106" s="92"/>
      <c r="DN106" s="92"/>
      <c r="DO106" s="92"/>
      <c r="DP106" s="92"/>
      <c r="DQ106" s="92"/>
      <c r="DR106" s="92"/>
      <c r="DS106" s="92"/>
      <c r="DT106" s="92"/>
      <c r="DU106" s="92"/>
      <c r="DV106" s="92"/>
      <c r="DW106" s="92"/>
      <c r="DX106" s="92"/>
      <c r="DY106" s="92"/>
      <c r="DZ106" s="92"/>
      <c r="EA106" s="92"/>
      <c r="EB106" s="92"/>
      <c r="EC106" s="92"/>
      <c r="ED106" s="92"/>
      <c r="EE106" s="92"/>
      <c r="EF106" s="92"/>
      <c r="EG106" s="92"/>
      <c r="EH106" s="92"/>
      <c r="EI106" s="92"/>
      <c r="EJ106" s="92"/>
      <c r="EK106" s="92"/>
      <c r="EL106" s="92"/>
      <c r="EM106" s="92"/>
      <c r="EN106" s="92"/>
      <c r="EO106" s="92"/>
      <c r="EP106" s="92"/>
      <c r="EQ106" s="92"/>
      <c r="ER106" s="92"/>
      <c r="ES106" s="92"/>
      <c r="ET106" s="92"/>
      <c r="EU106" s="18"/>
      <c r="EV106" s="18"/>
      <c r="EW106" s="18"/>
      <c r="EX106" s="18"/>
      <c r="EY106" s="18"/>
      <c r="EZ106" s="18"/>
      <c r="FA106" s="18"/>
      <c r="FB106" s="92"/>
      <c r="FC106" s="92"/>
      <c r="FD106" s="92"/>
      <c r="FE106" s="92"/>
      <c r="FF106" s="92"/>
      <c r="FG106" s="92"/>
      <c r="FH106" s="92"/>
      <c r="FI106" s="18"/>
      <c r="FJ106" s="18"/>
      <c r="FK106" s="92"/>
      <c r="FL106" s="92"/>
      <c r="FM106" s="92"/>
      <c r="FN106" s="92"/>
      <c r="FO106" s="92"/>
      <c r="FP106" s="92"/>
      <c r="FQ106" s="92"/>
      <c r="FR106" s="92"/>
      <c r="FS106" s="92"/>
      <c r="FT106" s="92"/>
      <c r="FU106" s="92"/>
      <c r="FV106" s="92"/>
      <c r="FW106" s="92"/>
      <c r="FX106" s="92"/>
      <c r="FY106" s="92"/>
      <c r="FZ106" s="92"/>
      <c r="GA106" s="92"/>
      <c r="GB106" s="92"/>
      <c r="GC106" s="92"/>
      <c r="GD106" s="92"/>
      <c r="GE106" s="92"/>
      <c r="GF106" s="92"/>
      <c r="GG106" s="18"/>
      <c r="GH106" s="18"/>
      <c r="GI106" s="92"/>
      <c r="GJ106" s="92"/>
      <c r="GK106" s="92"/>
      <c r="GL106" s="92"/>
      <c r="GM106" s="92"/>
    </row>
    <row r="107" spans="1:195" s="93" customFormat="1" ht="12.75" x14ac:dyDescent="0.2">
      <c r="A107" s="92"/>
      <c r="B107" s="87">
        <v>46447</v>
      </c>
      <c r="C107" s="87">
        <v>46477</v>
      </c>
      <c r="D107" s="88">
        <v>46447</v>
      </c>
      <c r="E107" s="43">
        <v>39.909080000000003</v>
      </c>
      <c r="F107" s="122">
        <v>35.57161</v>
      </c>
      <c r="G107" s="43">
        <v>28.793130000000001</v>
      </c>
      <c r="H107" s="122">
        <v>32.011899999999997</v>
      </c>
      <c r="I107" s="43">
        <v>29.77197</v>
      </c>
      <c r="J107" s="122">
        <v>25.639479999999999</v>
      </c>
      <c r="K107" s="43">
        <v>46.410409999999999</v>
      </c>
      <c r="L107" s="122">
        <v>44.174039999999998</v>
      </c>
      <c r="M107" s="43">
        <v>38.110100000000003</v>
      </c>
      <c r="N107" s="122">
        <v>43.341380000000001</v>
      </c>
      <c r="O107" s="43">
        <v>27.043130000000001</v>
      </c>
      <c r="P107" s="122">
        <v>30.511900000000001</v>
      </c>
      <c r="Q107" s="43">
        <v>26.793130000000001</v>
      </c>
      <c r="R107" s="122">
        <v>30.511900000000001</v>
      </c>
      <c r="S107" s="43">
        <v>25.793130000000001</v>
      </c>
      <c r="T107" s="122">
        <v>28.011900000000001</v>
      </c>
      <c r="U107" s="43">
        <v>27.043130000000001</v>
      </c>
      <c r="V107" s="122">
        <v>30.511900000000001</v>
      </c>
      <c r="W107" s="43">
        <v>29.77197</v>
      </c>
      <c r="X107" s="122">
        <v>25.639479999999999</v>
      </c>
      <c r="Y107" s="43">
        <v>27.293130000000001</v>
      </c>
      <c r="Z107" s="122">
        <v>32.761899999999997</v>
      </c>
      <c r="AA107" s="43">
        <v>21.187329999999999</v>
      </c>
      <c r="AB107" s="122">
        <v>27.1159</v>
      </c>
      <c r="AC107" s="43">
        <v>27.543130000000001</v>
      </c>
      <c r="AD107" s="122">
        <v>30.011900000000001</v>
      </c>
      <c r="AE107" s="43">
        <v>39.996670000000002</v>
      </c>
      <c r="AF107" s="45">
        <v>37.53678</v>
      </c>
      <c r="AG107" s="45">
        <v>3.6452</v>
      </c>
      <c r="AH107" s="119">
        <v>3.5659999999999998</v>
      </c>
      <c r="AI107" s="45">
        <v>3.3149999999999999</v>
      </c>
      <c r="AJ107" s="119">
        <v>3.3281999999999998</v>
      </c>
      <c r="AK107" s="45">
        <v>3.3132000000000001</v>
      </c>
      <c r="AL107" s="119">
        <v>3.4403000000000001</v>
      </c>
      <c r="AM107" s="45">
        <v>3.0884</v>
      </c>
      <c r="AN107" s="119">
        <v>3.3942999999999999</v>
      </c>
      <c r="AO107" s="45">
        <v>3.2753999999999999</v>
      </c>
      <c r="AP107" s="119">
        <v>3.3679000000000001</v>
      </c>
      <c r="AQ107" s="45">
        <v>2.6282000000000001</v>
      </c>
      <c r="AR107" s="119">
        <v>3.5829</v>
      </c>
      <c r="AS107" s="45">
        <v>3.3984000000000001</v>
      </c>
      <c r="AT107" s="119">
        <v>3.6328999999999998</v>
      </c>
      <c r="AU107" s="45">
        <v>3.4171999999999998</v>
      </c>
      <c r="AV107" s="119">
        <v>3.4001000000000001</v>
      </c>
      <c r="AW107" s="45">
        <v>3.5830000000000002</v>
      </c>
      <c r="AX107" s="119">
        <v>3.3982000000000001</v>
      </c>
      <c r="AY107" s="45">
        <v>3.3382000000000001</v>
      </c>
      <c r="AZ107" s="119">
        <v>3.2904</v>
      </c>
      <c r="BA107" s="45">
        <v>3.0112999999999999</v>
      </c>
      <c r="BB107" s="119">
        <v>4.6077000000000004</v>
      </c>
      <c r="BC107" s="121"/>
      <c r="BD107" s="90"/>
      <c r="BE107" s="90"/>
      <c r="BF107" s="90"/>
      <c r="BG107" s="90"/>
      <c r="BH107" s="90"/>
      <c r="BI107" s="90"/>
      <c r="BJ107" s="63">
        <v>3.3386168492732997</v>
      </c>
      <c r="BK107" s="63">
        <v>3.4326304685435511</v>
      </c>
      <c r="BL107" s="63">
        <v>3.4651558196733001</v>
      </c>
      <c r="BM107" s="63">
        <v>3.5627325389435516</v>
      </c>
      <c r="BN107" s="63">
        <v>3.4497839191084254</v>
      </c>
      <c r="BO107" s="63"/>
      <c r="BP107" s="63">
        <v>3.378399686707898</v>
      </c>
      <c r="BQ107" s="63">
        <v>3.3386168492732997</v>
      </c>
      <c r="BR107" s="63">
        <v>3.5082076286504469</v>
      </c>
      <c r="BS107" s="63">
        <v>3.3631913322518505</v>
      </c>
      <c r="BT107" s="63">
        <v>3.1242695172136905</v>
      </c>
      <c r="BU107" s="63">
        <v>3.3222303287589772</v>
      </c>
      <c r="BV107" s="63">
        <v>3.3734999999999999</v>
      </c>
      <c r="BW107" s="91"/>
      <c r="BX107" s="43">
        <v>38.093530646029613</v>
      </c>
      <c r="BY107" s="33">
        <v>30.140421345895017</v>
      </c>
      <c r="BZ107" s="33">
        <v>28.042219811574693</v>
      </c>
      <c r="CA107" s="33">
        <v>40.299774401076725</v>
      </c>
      <c r="CB107" s="33">
        <v>28.349708021534322</v>
      </c>
      <c r="CC107" s="33">
        <v>45.474325114401076</v>
      </c>
      <c r="CD107" s="33">
        <v>38.967025598923286</v>
      </c>
      <c r="CE107" s="43">
        <v>23.668871413189773</v>
      </c>
      <c r="CF107" s="33">
        <v>28.49506468371467</v>
      </c>
      <c r="CG107" s="14"/>
      <c r="CH107" s="99"/>
      <c r="CI107" s="99"/>
      <c r="CJ107" s="99"/>
      <c r="CK107" s="99"/>
      <c r="CL107" s="99"/>
      <c r="CM107" s="99"/>
      <c r="CN107" s="96"/>
      <c r="CO107" s="15">
        <v>2027</v>
      </c>
      <c r="CP107" s="120">
        <v>46447</v>
      </c>
      <c r="CQ107" s="96">
        <v>3.4152727030625831</v>
      </c>
      <c r="CR107" s="96">
        <v>3.1242695172136905</v>
      </c>
      <c r="CS107" s="96">
        <v>3.3733302352225492</v>
      </c>
      <c r="CT107" s="96">
        <v>3.3322506424398868</v>
      </c>
      <c r="CU107" s="96">
        <v>3.3733302352225492</v>
      </c>
      <c r="CV107" s="96">
        <v>3.1933860562459122</v>
      </c>
      <c r="CW107" s="96">
        <v>3.3608087987143427</v>
      </c>
      <c r="CY107" s="92"/>
      <c r="CZ107" s="92"/>
      <c r="DA107" s="92"/>
      <c r="DB107" s="92"/>
      <c r="DC107" s="92"/>
      <c r="DD107" s="92"/>
      <c r="DE107" s="92"/>
      <c r="DF107" s="92"/>
      <c r="DG107" s="92"/>
      <c r="DH107" s="92"/>
      <c r="DI107" s="92"/>
      <c r="DJ107" s="92"/>
      <c r="DK107" s="92"/>
      <c r="DL107" s="92"/>
      <c r="DM107" s="92"/>
      <c r="DN107" s="92"/>
      <c r="DO107" s="92"/>
      <c r="DP107" s="92"/>
      <c r="DQ107" s="92"/>
      <c r="DR107" s="92"/>
      <c r="DS107" s="92"/>
      <c r="DT107" s="92"/>
      <c r="DU107" s="92"/>
      <c r="DV107" s="92"/>
      <c r="DW107" s="92"/>
      <c r="DX107" s="92"/>
      <c r="DY107" s="92"/>
      <c r="DZ107" s="92"/>
      <c r="EA107" s="92"/>
      <c r="EB107" s="92"/>
      <c r="EC107" s="92"/>
      <c r="ED107" s="92"/>
      <c r="EE107" s="92"/>
      <c r="EF107" s="92"/>
      <c r="EG107" s="92"/>
      <c r="EH107" s="92"/>
      <c r="EI107" s="92"/>
      <c r="EJ107" s="92"/>
      <c r="EK107" s="92"/>
      <c r="EL107" s="92"/>
      <c r="EM107" s="92"/>
      <c r="EN107" s="92"/>
      <c r="EO107" s="92"/>
      <c r="EP107" s="92"/>
      <c r="EQ107" s="92"/>
      <c r="ER107" s="92"/>
      <c r="ES107" s="92"/>
      <c r="ET107" s="92"/>
      <c r="EU107" s="18"/>
      <c r="EV107" s="18"/>
      <c r="EW107" s="18"/>
      <c r="EX107" s="18"/>
      <c r="EY107" s="18"/>
      <c r="EZ107" s="18"/>
      <c r="FA107" s="18"/>
      <c r="FB107" s="92"/>
      <c r="FC107" s="92"/>
      <c r="FD107" s="92"/>
      <c r="FE107" s="92"/>
      <c r="FF107" s="92"/>
      <c r="FG107" s="92"/>
      <c r="FH107" s="92"/>
      <c r="FI107" s="18"/>
      <c r="FJ107" s="18"/>
      <c r="FK107" s="92"/>
      <c r="FL107" s="92"/>
      <c r="FM107" s="92"/>
      <c r="FN107" s="92"/>
      <c r="FO107" s="92"/>
      <c r="FP107" s="92"/>
      <c r="FQ107" s="92"/>
      <c r="FR107" s="92"/>
      <c r="FS107" s="92"/>
      <c r="FT107" s="92"/>
      <c r="FU107" s="92"/>
      <c r="FV107" s="92"/>
      <c r="FW107" s="92"/>
      <c r="FX107" s="92"/>
      <c r="FY107" s="92"/>
      <c r="FZ107" s="92"/>
      <c r="GA107" s="92"/>
      <c r="GB107" s="92"/>
      <c r="GC107" s="92"/>
      <c r="GD107" s="92"/>
      <c r="GE107" s="92"/>
      <c r="GF107" s="92"/>
      <c r="GG107" s="18"/>
      <c r="GH107" s="18"/>
      <c r="GI107" s="92"/>
      <c r="GJ107" s="92"/>
      <c r="GK107" s="92"/>
      <c r="GL107" s="92"/>
      <c r="GM107" s="92"/>
    </row>
    <row r="108" spans="1:195" s="93" customFormat="1" ht="12.75" x14ac:dyDescent="0.2">
      <c r="A108" s="92"/>
      <c r="B108" s="87">
        <v>46478</v>
      </c>
      <c r="C108" s="87">
        <v>46507</v>
      </c>
      <c r="D108" s="88">
        <v>46478</v>
      </c>
      <c r="E108" s="43">
        <v>25.567160000000001</v>
      </c>
      <c r="F108" s="122">
        <v>26.539819999999999</v>
      </c>
      <c r="G108" s="43">
        <v>23.556730000000002</v>
      </c>
      <c r="H108" s="122">
        <v>28.872209999999999</v>
      </c>
      <c r="I108" s="43">
        <v>17.616119999999999</v>
      </c>
      <c r="J108" s="122">
        <v>17.2195</v>
      </c>
      <c r="K108" s="43">
        <v>20.244450000000001</v>
      </c>
      <c r="L108" s="122">
        <v>29.759309999999999</v>
      </c>
      <c r="M108" s="43">
        <v>20.97683</v>
      </c>
      <c r="N108" s="122">
        <v>30.951789999999999</v>
      </c>
      <c r="O108" s="43">
        <v>21.306730000000002</v>
      </c>
      <c r="P108" s="122">
        <v>26.622209999999999</v>
      </c>
      <c r="Q108" s="43">
        <v>21.556730000000002</v>
      </c>
      <c r="R108" s="122">
        <v>27.372209999999999</v>
      </c>
      <c r="S108" s="43">
        <v>19.556730000000002</v>
      </c>
      <c r="T108" s="122">
        <v>24.872209999999999</v>
      </c>
      <c r="U108" s="43">
        <v>21.306730000000002</v>
      </c>
      <c r="V108" s="122">
        <v>26.622209999999999</v>
      </c>
      <c r="W108" s="43">
        <v>17.616119999999999</v>
      </c>
      <c r="X108" s="122">
        <v>17.2195</v>
      </c>
      <c r="Y108" s="43">
        <v>22.556730000000002</v>
      </c>
      <c r="Z108" s="122">
        <v>26.872209999999999</v>
      </c>
      <c r="AA108" s="43">
        <v>16.566130000000001</v>
      </c>
      <c r="AB108" s="122">
        <v>21.819510000000001</v>
      </c>
      <c r="AC108" s="43">
        <v>22.056730000000002</v>
      </c>
      <c r="AD108" s="122">
        <v>27.372209999999999</v>
      </c>
      <c r="AE108" s="43">
        <v>23.756119999999999</v>
      </c>
      <c r="AF108" s="45">
        <v>26.208100000000002</v>
      </c>
      <c r="AG108" s="45">
        <v>3.4866999999999999</v>
      </c>
      <c r="AH108" s="119">
        <v>3.2886000000000002</v>
      </c>
      <c r="AI108" s="45">
        <v>3.0773000000000001</v>
      </c>
      <c r="AJ108" s="119">
        <v>3.0905</v>
      </c>
      <c r="AK108" s="45">
        <v>3.0754999999999999</v>
      </c>
      <c r="AL108" s="119">
        <v>3.1951999999999998</v>
      </c>
      <c r="AM108" s="45">
        <v>3.0322</v>
      </c>
      <c r="AN108" s="119">
        <v>3.1433</v>
      </c>
      <c r="AO108" s="45">
        <v>2.9584000000000001</v>
      </c>
      <c r="AP108" s="119">
        <v>3.0773000000000001</v>
      </c>
      <c r="AQ108" s="45">
        <v>2.5886</v>
      </c>
      <c r="AR108" s="119">
        <v>3.3296000000000001</v>
      </c>
      <c r="AS108" s="45">
        <v>3.1537999999999999</v>
      </c>
      <c r="AT108" s="119">
        <v>3.3795999999999999</v>
      </c>
      <c r="AU108" s="45">
        <v>3.1686999999999999</v>
      </c>
      <c r="AV108" s="119">
        <v>3.1576</v>
      </c>
      <c r="AW108" s="45">
        <v>3.2332999999999998</v>
      </c>
      <c r="AX108" s="119">
        <v>3.1536</v>
      </c>
      <c r="AY108" s="45">
        <v>3.1004999999999998</v>
      </c>
      <c r="AZ108" s="119">
        <v>2.9733999999999998</v>
      </c>
      <c r="BA108" s="45">
        <v>2.7867000000000002</v>
      </c>
      <c r="BB108" s="119">
        <v>4.3867000000000003</v>
      </c>
      <c r="BC108" s="121"/>
      <c r="BD108" s="90"/>
      <c r="BE108" s="90"/>
      <c r="BF108" s="90"/>
      <c r="BG108" s="90"/>
      <c r="BH108" s="90"/>
      <c r="BI108" s="90"/>
      <c r="BJ108" s="63">
        <v>3.0164296351255211</v>
      </c>
      <c r="BK108" s="63">
        <v>3.1372752495172276</v>
      </c>
      <c r="BL108" s="63">
        <v>3.1307577655255212</v>
      </c>
      <c r="BM108" s="63">
        <v>3.256183407917228</v>
      </c>
      <c r="BN108" s="63">
        <v>3.135161514521374</v>
      </c>
      <c r="BO108" s="63"/>
      <c r="BP108" s="63">
        <v>3.1373979630943931</v>
      </c>
      <c r="BQ108" s="63">
        <v>3.0164296351255211</v>
      </c>
      <c r="BR108" s="63">
        <v>3.2496052141817016</v>
      </c>
      <c r="BS108" s="63">
        <v>3.1221896086383452</v>
      </c>
      <c r="BT108" s="63">
        <v>3.06786080497842</v>
      </c>
      <c r="BU108" s="63">
        <v>3.0840474725637552</v>
      </c>
      <c r="BV108" s="63">
        <v>3.1358000000000001</v>
      </c>
      <c r="BW108" s="91"/>
      <c r="BX108" s="43">
        <v>25.977838666666663</v>
      </c>
      <c r="BY108" s="33">
        <v>25.801043777777782</v>
      </c>
      <c r="BZ108" s="33">
        <v>17.448658222222221</v>
      </c>
      <c r="CA108" s="33">
        <v>25.188479777777779</v>
      </c>
      <c r="CB108" s="33">
        <v>24.01215488888889</v>
      </c>
      <c r="CC108" s="33">
        <v>24.261835333333337</v>
      </c>
      <c r="CD108" s="33">
        <v>24.791400444444442</v>
      </c>
      <c r="CE108" s="43">
        <v>18.784223777777779</v>
      </c>
      <c r="CF108" s="33">
        <v>23.551043777777778</v>
      </c>
      <c r="CG108" s="14"/>
      <c r="CH108" s="99"/>
      <c r="CI108" s="99"/>
      <c r="CJ108" s="99"/>
      <c r="CK108" s="99"/>
      <c r="CL108" s="99"/>
      <c r="CM108" s="99"/>
      <c r="CN108" s="96"/>
      <c r="CO108" s="15">
        <v>2027</v>
      </c>
      <c r="CP108" s="120">
        <v>46478</v>
      </c>
      <c r="CQ108" s="96">
        <v>3.1718024582607804</v>
      </c>
      <c r="CR108" s="96">
        <v>3.06786080497842</v>
      </c>
      <c r="CS108" s="96">
        <v>3.1323285116090442</v>
      </c>
      <c r="CT108" s="96">
        <v>3.0940677862446648</v>
      </c>
      <c r="CU108" s="96">
        <v>3.1323285116090442</v>
      </c>
      <c r="CV108" s="96">
        <v>3.1359547285807716</v>
      </c>
      <c r="CW108" s="96">
        <v>3.1220582965046204</v>
      </c>
      <c r="CY108" s="92"/>
      <c r="CZ108" s="92"/>
      <c r="DA108" s="92"/>
      <c r="DB108" s="92"/>
      <c r="DC108" s="92"/>
      <c r="DD108" s="92"/>
      <c r="DE108" s="92"/>
      <c r="DF108" s="92"/>
      <c r="DG108" s="92"/>
      <c r="DH108" s="92"/>
      <c r="DI108" s="92"/>
      <c r="DJ108" s="92"/>
      <c r="DK108" s="92"/>
      <c r="DL108" s="92"/>
      <c r="DM108" s="92"/>
      <c r="DN108" s="92"/>
      <c r="DO108" s="92"/>
      <c r="DP108" s="92"/>
      <c r="DQ108" s="92"/>
      <c r="DR108" s="92"/>
      <c r="DS108" s="92"/>
      <c r="DT108" s="92"/>
      <c r="DU108" s="92"/>
      <c r="DV108" s="92"/>
      <c r="DW108" s="92"/>
      <c r="DX108" s="92"/>
      <c r="DY108" s="92"/>
      <c r="DZ108" s="92"/>
      <c r="EA108" s="92"/>
      <c r="EB108" s="92"/>
      <c r="EC108" s="92"/>
      <c r="ED108" s="92"/>
      <c r="EE108" s="92"/>
      <c r="EF108" s="92"/>
      <c r="EG108" s="92"/>
      <c r="EH108" s="92"/>
      <c r="EI108" s="92"/>
      <c r="EJ108" s="92"/>
      <c r="EK108" s="92"/>
      <c r="EL108" s="92"/>
      <c r="EM108" s="92"/>
      <c r="EN108" s="92"/>
      <c r="EO108" s="92"/>
      <c r="EP108" s="92"/>
      <c r="EQ108" s="92"/>
      <c r="ER108" s="92"/>
      <c r="ES108" s="92"/>
      <c r="ET108" s="92"/>
      <c r="EU108" s="18"/>
      <c r="EV108" s="18"/>
      <c r="EW108" s="18"/>
      <c r="EX108" s="18"/>
      <c r="EY108" s="18"/>
      <c r="EZ108" s="18"/>
      <c r="FA108" s="18"/>
      <c r="FB108" s="92"/>
      <c r="FC108" s="92"/>
      <c r="FD108" s="92"/>
      <c r="FE108" s="92"/>
      <c r="FF108" s="92"/>
      <c r="FG108" s="92"/>
      <c r="FH108" s="92"/>
      <c r="FI108" s="18"/>
      <c r="FJ108" s="18"/>
      <c r="FK108" s="92"/>
      <c r="FL108" s="92"/>
      <c r="FM108" s="92"/>
      <c r="FN108" s="92"/>
      <c r="FO108" s="92"/>
      <c r="FP108" s="92"/>
      <c r="FQ108" s="92"/>
      <c r="FR108" s="92"/>
      <c r="FS108" s="92"/>
      <c r="FT108" s="92"/>
      <c r="FU108" s="92"/>
      <c r="FV108" s="92"/>
      <c r="FW108" s="92"/>
      <c r="FX108" s="92"/>
      <c r="FY108" s="92"/>
      <c r="FZ108" s="92"/>
      <c r="GA108" s="92"/>
      <c r="GB108" s="92"/>
      <c r="GC108" s="92"/>
      <c r="GD108" s="92"/>
      <c r="GE108" s="92"/>
      <c r="GF108" s="92"/>
      <c r="GG108" s="18"/>
      <c r="GH108" s="18"/>
      <c r="GI108" s="92"/>
      <c r="GJ108" s="92"/>
      <c r="GK108" s="92"/>
      <c r="GL108" s="92"/>
      <c r="GM108" s="92"/>
    </row>
    <row r="109" spans="1:195" s="93" customFormat="1" ht="12.75" x14ac:dyDescent="0.2">
      <c r="A109" s="92"/>
      <c r="B109" s="87">
        <v>46508</v>
      </c>
      <c r="C109" s="87">
        <v>46538</v>
      </c>
      <c r="D109" s="88">
        <v>46508</v>
      </c>
      <c r="E109" s="43">
        <v>20.03586</v>
      </c>
      <c r="F109" s="122">
        <v>20.674679999999999</v>
      </c>
      <c r="G109" s="43">
        <v>21.898050000000001</v>
      </c>
      <c r="H109" s="122">
        <v>29.43158</v>
      </c>
      <c r="I109" s="43">
        <v>11.836919999999999</v>
      </c>
      <c r="J109" s="122">
        <v>11.56002</v>
      </c>
      <c r="K109" s="43">
        <v>17.180630000000001</v>
      </c>
      <c r="L109" s="122">
        <v>26.241389999999999</v>
      </c>
      <c r="M109" s="43">
        <v>17.785229999999999</v>
      </c>
      <c r="N109" s="122">
        <v>27.31729</v>
      </c>
      <c r="O109" s="43">
        <v>19.648050000000001</v>
      </c>
      <c r="P109" s="122">
        <v>27.43158</v>
      </c>
      <c r="Q109" s="43">
        <v>19.898050000000001</v>
      </c>
      <c r="R109" s="122">
        <v>28.43158</v>
      </c>
      <c r="S109" s="43">
        <v>18.898050000000001</v>
      </c>
      <c r="T109" s="122">
        <v>24.43158</v>
      </c>
      <c r="U109" s="43">
        <v>19.648050000000001</v>
      </c>
      <c r="V109" s="122">
        <v>27.43158</v>
      </c>
      <c r="W109" s="43">
        <v>11.836919999999999</v>
      </c>
      <c r="X109" s="122">
        <v>11.56002</v>
      </c>
      <c r="Y109" s="43">
        <v>20.398050000000001</v>
      </c>
      <c r="Z109" s="122">
        <v>28.68158</v>
      </c>
      <c r="AA109" s="43">
        <v>12.88815</v>
      </c>
      <c r="AB109" s="122">
        <v>22.704080000000001</v>
      </c>
      <c r="AC109" s="43">
        <v>20.398050000000001</v>
      </c>
      <c r="AD109" s="122">
        <v>27.43158</v>
      </c>
      <c r="AE109" s="43">
        <v>18.557120000000001</v>
      </c>
      <c r="AF109" s="45">
        <v>20.171620000000001</v>
      </c>
      <c r="AG109" s="45">
        <v>3.4339</v>
      </c>
      <c r="AH109" s="119">
        <v>3.2357999999999998</v>
      </c>
      <c r="AI109" s="45">
        <v>3.0245000000000002</v>
      </c>
      <c r="AJ109" s="119">
        <v>3.0508999999999999</v>
      </c>
      <c r="AK109" s="45">
        <v>3.0358999999999998</v>
      </c>
      <c r="AL109" s="119">
        <v>3.1551</v>
      </c>
      <c r="AM109" s="45">
        <v>2.8633999999999999</v>
      </c>
      <c r="AN109" s="119">
        <v>3.0905</v>
      </c>
      <c r="AO109" s="45">
        <v>2.8923999999999999</v>
      </c>
      <c r="AP109" s="119">
        <v>2.8792</v>
      </c>
      <c r="AQ109" s="45">
        <v>2.6678999999999999</v>
      </c>
      <c r="AR109" s="119">
        <v>3.2890000000000001</v>
      </c>
      <c r="AS109" s="45">
        <v>3.1137000000000001</v>
      </c>
      <c r="AT109" s="119">
        <v>3.339</v>
      </c>
      <c r="AU109" s="45">
        <v>3.129</v>
      </c>
      <c r="AV109" s="119">
        <v>3.1177000000000001</v>
      </c>
      <c r="AW109" s="45">
        <v>3.0312999999999999</v>
      </c>
      <c r="AX109" s="119">
        <v>3.1135000000000002</v>
      </c>
      <c r="AY109" s="45">
        <v>3.0609000000000002</v>
      </c>
      <c r="AZ109" s="119">
        <v>2.9074</v>
      </c>
      <c r="BA109" s="45">
        <v>2.7734999999999999</v>
      </c>
      <c r="BB109" s="119">
        <v>4.3388999999999998</v>
      </c>
      <c r="BC109" s="121"/>
      <c r="BD109" s="90"/>
      <c r="BE109" s="90"/>
      <c r="BF109" s="90"/>
      <c r="BG109" s="90"/>
      <c r="BH109" s="90"/>
      <c r="BI109" s="90"/>
      <c r="BJ109" s="63">
        <v>2.9493496473218821</v>
      </c>
      <c r="BK109" s="63">
        <v>2.9359336497611546</v>
      </c>
      <c r="BL109" s="63">
        <v>3.0611354577218823</v>
      </c>
      <c r="BM109" s="63">
        <v>3.0472109961611551</v>
      </c>
      <c r="BN109" s="63">
        <v>2.9984074377415184</v>
      </c>
      <c r="BO109" s="63"/>
      <c r="BP109" s="63">
        <v>3.0972479073304267</v>
      </c>
      <c r="BQ109" s="63">
        <v>2.9493496473218821</v>
      </c>
      <c r="BR109" s="63">
        <v>3.1952059811779177</v>
      </c>
      <c r="BS109" s="63">
        <v>3.0820395528743787</v>
      </c>
      <c r="BT109" s="63">
        <v>2.8984339255244405</v>
      </c>
      <c r="BU109" s="63">
        <v>3.0443670303873529</v>
      </c>
      <c r="BV109" s="63">
        <v>3.0962000000000001</v>
      </c>
      <c r="BW109" s="91"/>
      <c r="BX109" s="43">
        <v>20.331228387096772</v>
      </c>
      <c r="BY109" s="33">
        <v>25.381295053763445</v>
      </c>
      <c r="BZ109" s="33">
        <v>11.708890967741935</v>
      </c>
      <c r="CA109" s="33">
        <v>22.192526559139786</v>
      </c>
      <c r="CB109" s="33">
        <v>23.84366064516129</v>
      </c>
      <c r="CC109" s="33">
        <v>21.370013655913979</v>
      </c>
      <c r="CD109" s="33">
        <v>19.303609247311829</v>
      </c>
      <c r="CE109" s="43">
        <v>17.426698279569894</v>
      </c>
      <c r="CF109" s="33">
        <v>23.246886451612905</v>
      </c>
      <c r="CG109" s="14"/>
      <c r="CH109" s="99"/>
      <c r="CI109" s="99"/>
      <c r="CJ109" s="99"/>
      <c r="CK109" s="99"/>
      <c r="CL109" s="99"/>
      <c r="CM109" s="99"/>
      <c r="CN109" s="96"/>
      <c r="CO109" s="15">
        <v>2027</v>
      </c>
      <c r="CP109" s="120">
        <v>46508</v>
      </c>
      <c r="CQ109" s="96">
        <v>3.117720721089829</v>
      </c>
      <c r="CR109" s="96">
        <v>2.8984339255244405</v>
      </c>
      <c r="CS109" s="96">
        <v>3.0921784558450778</v>
      </c>
      <c r="CT109" s="96">
        <v>3.0543873440682625</v>
      </c>
      <c r="CU109" s="96">
        <v>3.0921784558450778</v>
      </c>
      <c r="CV109" s="96">
        <v>2.9634563636363636</v>
      </c>
      <c r="CW109" s="96">
        <v>3.0822832864604259</v>
      </c>
      <c r="CY109" s="92"/>
      <c r="CZ109" s="92"/>
      <c r="DA109" s="92"/>
      <c r="DB109" s="92"/>
      <c r="DC109" s="92"/>
      <c r="DD109" s="92"/>
      <c r="DE109" s="92"/>
      <c r="DF109" s="92"/>
      <c r="DG109" s="92"/>
      <c r="DH109" s="92"/>
      <c r="DI109" s="92"/>
      <c r="DJ109" s="92"/>
      <c r="DK109" s="92"/>
      <c r="DL109" s="92"/>
      <c r="DM109" s="92"/>
      <c r="DN109" s="92"/>
      <c r="DO109" s="92"/>
      <c r="DP109" s="92"/>
      <c r="DQ109" s="92"/>
      <c r="DR109" s="92"/>
      <c r="DS109" s="92"/>
      <c r="DT109" s="92"/>
      <c r="DU109" s="92"/>
      <c r="DV109" s="92"/>
      <c r="DW109" s="92"/>
      <c r="DX109" s="92"/>
      <c r="DY109" s="92"/>
      <c r="DZ109" s="92"/>
      <c r="EA109" s="92"/>
      <c r="EB109" s="92"/>
      <c r="EC109" s="92"/>
      <c r="ED109" s="92"/>
      <c r="EE109" s="92"/>
      <c r="EF109" s="92"/>
      <c r="EG109" s="92"/>
      <c r="EH109" s="92"/>
      <c r="EI109" s="92"/>
      <c r="EJ109" s="92"/>
      <c r="EK109" s="92"/>
      <c r="EL109" s="92"/>
      <c r="EM109" s="92"/>
      <c r="EN109" s="92"/>
      <c r="EO109" s="92"/>
      <c r="EP109" s="92"/>
      <c r="EQ109" s="92"/>
      <c r="ER109" s="92"/>
      <c r="ES109" s="92"/>
      <c r="ET109" s="92"/>
      <c r="EU109" s="18"/>
      <c r="EV109" s="18"/>
      <c r="EW109" s="18"/>
      <c r="EX109" s="18"/>
      <c r="EY109" s="18"/>
      <c r="EZ109" s="18"/>
      <c r="FA109" s="18"/>
      <c r="FB109" s="92"/>
      <c r="FC109" s="92"/>
      <c r="FD109" s="92"/>
      <c r="FE109" s="92"/>
      <c r="FF109" s="92"/>
      <c r="FG109" s="92"/>
      <c r="FH109" s="92"/>
      <c r="FI109" s="18"/>
      <c r="FJ109" s="18"/>
      <c r="FK109" s="92"/>
      <c r="FL109" s="92"/>
      <c r="FM109" s="92"/>
      <c r="FN109" s="92"/>
      <c r="FO109" s="92"/>
      <c r="FP109" s="92"/>
      <c r="FQ109" s="92"/>
      <c r="FR109" s="92"/>
      <c r="FS109" s="92"/>
      <c r="FT109" s="92"/>
      <c r="FU109" s="92"/>
      <c r="FV109" s="92"/>
      <c r="FW109" s="92"/>
      <c r="FX109" s="92"/>
      <c r="FY109" s="92"/>
      <c r="FZ109" s="92"/>
      <c r="GA109" s="92"/>
      <c r="GB109" s="92"/>
      <c r="GC109" s="92"/>
      <c r="GD109" s="92"/>
      <c r="GE109" s="92"/>
      <c r="GF109" s="92"/>
      <c r="GG109" s="18"/>
      <c r="GH109" s="18"/>
      <c r="GI109" s="92"/>
      <c r="GJ109" s="92"/>
      <c r="GK109" s="92"/>
      <c r="GL109" s="92"/>
      <c r="GM109" s="92"/>
    </row>
    <row r="110" spans="1:195" s="93" customFormat="1" ht="12.75" x14ac:dyDescent="0.2">
      <c r="A110" s="92"/>
      <c r="B110" s="87">
        <v>46539</v>
      </c>
      <c r="C110" s="87">
        <v>46568</v>
      </c>
      <c r="D110" s="88">
        <v>46539</v>
      </c>
      <c r="E110" s="43">
        <v>34.256120000000003</v>
      </c>
      <c r="F110" s="122">
        <v>29.851420000000001</v>
      </c>
      <c r="G110" s="43">
        <v>40.323410000000003</v>
      </c>
      <c r="H110" s="122">
        <v>35.854799999999997</v>
      </c>
      <c r="I110" s="43">
        <v>25.047630000000002</v>
      </c>
      <c r="J110" s="122">
        <v>20.257719999999999</v>
      </c>
      <c r="K110" s="43">
        <v>34.364469999999997</v>
      </c>
      <c r="L110" s="122">
        <v>38.268599999999999</v>
      </c>
      <c r="M110" s="43">
        <v>35.030709999999999</v>
      </c>
      <c r="N110" s="122">
        <v>39.315919999999998</v>
      </c>
      <c r="O110" s="43">
        <v>39.323410000000003</v>
      </c>
      <c r="P110" s="122">
        <v>34.354799999999997</v>
      </c>
      <c r="Q110" s="43">
        <v>39.823410000000003</v>
      </c>
      <c r="R110" s="122">
        <v>33.854799999999997</v>
      </c>
      <c r="S110" s="43">
        <v>38.323410000000003</v>
      </c>
      <c r="T110" s="122">
        <v>37.354799999999997</v>
      </c>
      <c r="U110" s="43">
        <v>39.323410000000003</v>
      </c>
      <c r="V110" s="122">
        <v>34.354799999999997</v>
      </c>
      <c r="W110" s="43">
        <v>25.047630000000002</v>
      </c>
      <c r="X110" s="122">
        <v>20.257719999999999</v>
      </c>
      <c r="Y110" s="43">
        <v>41.323410000000003</v>
      </c>
      <c r="Z110" s="122">
        <v>36.354799999999997</v>
      </c>
      <c r="AA110" s="43">
        <v>17.836010000000002</v>
      </c>
      <c r="AB110" s="122">
        <v>31.6463</v>
      </c>
      <c r="AC110" s="43">
        <v>37.823410000000003</v>
      </c>
      <c r="AD110" s="122">
        <v>33.854799999999997</v>
      </c>
      <c r="AE110" s="43">
        <v>36.208030000000001</v>
      </c>
      <c r="AF110" s="45">
        <v>33.219720000000002</v>
      </c>
      <c r="AG110" s="45">
        <v>3.4470999999999998</v>
      </c>
      <c r="AH110" s="119">
        <v>3.3281999999999998</v>
      </c>
      <c r="AI110" s="45">
        <v>3.0640999999999998</v>
      </c>
      <c r="AJ110" s="119">
        <v>3.1036999999999999</v>
      </c>
      <c r="AK110" s="45">
        <v>3.0886999999999998</v>
      </c>
      <c r="AL110" s="119">
        <v>3.2084999999999999</v>
      </c>
      <c r="AM110" s="45">
        <v>2.9811999999999999</v>
      </c>
      <c r="AN110" s="119">
        <v>3.0905</v>
      </c>
      <c r="AO110" s="45">
        <v>2.8792</v>
      </c>
      <c r="AP110" s="119">
        <v>2.9451999999999998</v>
      </c>
      <c r="AQ110" s="45">
        <v>2.7339000000000002</v>
      </c>
      <c r="AR110" s="119">
        <v>3.343</v>
      </c>
      <c r="AS110" s="45">
        <v>3.1671</v>
      </c>
      <c r="AT110" s="119">
        <v>3.3929999999999998</v>
      </c>
      <c r="AU110" s="45">
        <v>3.1827000000000001</v>
      </c>
      <c r="AV110" s="119">
        <v>3.1709000000000001</v>
      </c>
      <c r="AW110" s="45">
        <v>3.1002000000000001</v>
      </c>
      <c r="AX110" s="119">
        <v>3.1669</v>
      </c>
      <c r="AY110" s="45">
        <v>3.1137000000000001</v>
      </c>
      <c r="AZ110" s="119">
        <v>2.8942000000000001</v>
      </c>
      <c r="BA110" s="45">
        <v>2.8130999999999999</v>
      </c>
      <c r="BB110" s="119">
        <v>4.3196000000000003</v>
      </c>
      <c r="BC110" s="121"/>
      <c r="BD110" s="90"/>
      <c r="BE110" s="90"/>
      <c r="BF110" s="90"/>
      <c r="BG110" s="90"/>
      <c r="BH110" s="90"/>
      <c r="BI110" s="90"/>
      <c r="BJ110" s="63">
        <v>2.9359336497611546</v>
      </c>
      <c r="BK110" s="63">
        <v>3.0030136375647931</v>
      </c>
      <c r="BL110" s="63">
        <v>3.0472109961611551</v>
      </c>
      <c r="BM110" s="63">
        <v>3.1168333039647935</v>
      </c>
      <c r="BN110" s="63">
        <v>3.0257478968629741</v>
      </c>
      <c r="BO110" s="63"/>
      <c r="BP110" s="63">
        <v>3.1507813150157151</v>
      </c>
      <c r="BQ110" s="63">
        <v>2.9359336497611546</v>
      </c>
      <c r="BR110" s="63">
        <v>3.1952059811779177</v>
      </c>
      <c r="BS110" s="63">
        <v>3.1355729605596672</v>
      </c>
      <c r="BT110" s="63">
        <v>3.0166714041955234</v>
      </c>
      <c r="BU110" s="63">
        <v>3.0972742866225556</v>
      </c>
      <c r="BV110" s="63">
        <v>3.149</v>
      </c>
      <c r="BW110" s="91"/>
      <c r="BX110" s="43">
        <v>32.39635777777778</v>
      </c>
      <c r="BY110" s="33">
        <v>38.436663555555555</v>
      </c>
      <c r="BZ110" s="33">
        <v>23.025223555555556</v>
      </c>
      <c r="CA110" s="33">
        <v>36.840020888888887</v>
      </c>
      <c r="CB110" s="33">
        <v>37.303330222222229</v>
      </c>
      <c r="CC110" s="33">
        <v>36.012880444444448</v>
      </c>
      <c r="CD110" s="33">
        <v>34.946299111111109</v>
      </c>
      <c r="CE110" s="43">
        <v>23.667021333333334</v>
      </c>
      <c r="CF110" s="33">
        <v>37.225552444444446</v>
      </c>
      <c r="CG110" s="14"/>
      <c r="CH110" s="99"/>
      <c r="CI110" s="99"/>
      <c r="CJ110" s="99"/>
      <c r="CK110" s="99"/>
      <c r="CL110" s="99"/>
      <c r="CM110" s="99"/>
      <c r="CN110" s="96"/>
      <c r="CO110" s="15">
        <v>2027</v>
      </c>
      <c r="CP110" s="120">
        <v>46539</v>
      </c>
      <c r="CQ110" s="96">
        <v>3.1582820239680425</v>
      </c>
      <c r="CR110" s="96">
        <v>3.0166714041955234</v>
      </c>
      <c r="CS110" s="96">
        <v>3.1457118635303662</v>
      </c>
      <c r="CT110" s="96">
        <v>3.1072946003034656</v>
      </c>
      <c r="CU110" s="96">
        <v>3.1457118635303662</v>
      </c>
      <c r="CV110" s="96">
        <v>3.0838373315892738</v>
      </c>
      <c r="CW110" s="96">
        <v>3.1353166331860183</v>
      </c>
      <c r="CY110" s="92"/>
      <c r="CZ110" s="92"/>
      <c r="DA110" s="92"/>
      <c r="DB110" s="92"/>
      <c r="DC110" s="92"/>
      <c r="DD110" s="92"/>
      <c r="DE110" s="92"/>
      <c r="DF110" s="92"/>
      <c r="DG110" s="92"/>
      <c r="DH110" s="92"/>
      <c r="DI110" s="92"/>
      <c r="DJ110" s="92"/>
      <c r="DK110" s="92"/>
      <c r="DL110" s="92"/>
      <c r="DM110" s="92"/>
      <c r="DN110" s="92"/>
      <c r="DO110" s="92"/>
      <c r="DP110" s="92"/>
      <c r="DQ110" s="92"/>
      <c r="DR110" s="92"/>
      <c r="DS110" s="92"/>
      <c r="DT110" s="92"/>
      <c r="DU110" s="92"/>
      <c r="DV110" s="92"/>
      <c r="DW110" s="92"/>
      <c r="DX110" s="92"/>
      <c r="DY110" s="92"/>
      <c r="DZ110" s="92"/>
      <c r="EA110" s="92"/>
      <c r="EB110" s="92"/>
      <c r="EC110" s="92"/>
      <c r="ED110" s="92"/>
      <c r="EE110" s="92"/>
      <c r="EF110" s="92"/>
      <c r="EG110" s="92"/>
      <c r="EH110" s="92"/>
      <c r="EI110" s="92"/>
      <c r="EJ110" s="92"/>
      <c r="EK110" s="92"/>
      <c r="EL110" s="92"/>
      <c r="EM110" s="92"/>
      <c r="EN110" s="92"/>
      <c r="EO110" s="92"/>
      <c r="EP110" s="92"/>
      <c r="EQ110" s="92"/>
      <c r="ER110" s="92"/>
      <c r="ES110" s="92"/>
      <c r="ET110" s="92"/>
      <c r="EU110" s="18"/>
      <c r="EV110" s="18"/>
      <c r="EW110" s="18"/>
      <c r="EX110" s="18"/>
      <c r="EY110" s="18"/>
      <c r="EZ110" s="18"/>
      <c r="FA110" s="18"/>
      <c r="FB110" s="92"/>
      <c r="FC110" s="92"/>
      <c r="FD110" s="92"/>
      <c r="FE110" s="92"/>
      <c r="FF110" s="92"/>
      <c r="FG110" s="92"/>
      <c r="FH110" s="92"/>
      <c r="FI110" s="18"/>
      <c r="FJ110" s="18"/>
      <c r="FK110" s="92"/>
      <c r="FL110" s="92"/>
      <c r="FM110" s="92"/>
      <c r="FN110" s="92"/>
      <c r="FO110" s="92"/>
      <c r="FP110" s="92"/>
      <c r="FQ110" s="92"/>
      <c r="FR110" s="92"/>
      <c r="FS110" s="92"/>
      <c r="FT110" s="92"/>
      <c r="FU110" s="92"/>
      <c r="FV110" s="92"/>
      <c r="FW110" s="92"/>
      <c r="FX110" s="92"/>
      <c r="FY110" s="92"/>
      <c r="FZ110" s="92"/>
      <c r="GA110" s="92"/>
      <c r="GB110" s="92"/>
      <c r="GC110" s="92"/>
      <c r="GD110" s="92"/>
      <c r="GE110" s="92"/>
      <c r="GF110" s="92"/>
      <c r="GG110" s="18"/>
      <c r="GH110" s="18"/>
      <c r="GI110" s="92"/>
      <c r="GJ110" s="92"/>
      <c r="GK110" s="92"/>
      <c r="GL110" s="92"/>
      <c r="GM110" s="92"/>
    </row>
    <row r="111" spans="1:195" s="93" customFormat="1" ht="12.75" x14ac:dyDescent="0.2">
      <c r="A111" s="92"/>
      <c r="B111" s="87">
        <v>46569</v>
      </c>
      <c r="C111" s="87">
        <v>46599</v>
      </c>
      <c r="D111" s="88">
        <v>46569</v>
      </c>
      <c r="E111" s="43">
        <v>127.121</v>
      </c>
      <c r="F111" s="122">
        <v>38.036560000000001</v>
      </c>
      <c r="G111" s="43">
        <v>135.79470000000001</v>
      </c>
      <c r="H111" s="122">
        <v>46.118259999999999</v>
      </c>
      <c r="I111" s="43">
        <v>115.2278</v>
      </c>
      <c r="J111" s="122">
        <v>28.210989999999999</v>
      </c>
      <c r="K111" s="43">
        <v>130.4692</v>
      </c>
      <c r="L111" s="122">
        <v>45.928789999999999</v>
      </c>
      <c r="M111" s="43">
        <v>134.86869999999999</v>
      </c>
      <c r="N111" s="122">
        <v>46.823720000000002</v>
      </c>
      <c r="O111" s="43">
        <v>140.29470000000001</v>
      </c>
      <c r="P111" s="122">
        <v>47.118259999999999</v>
      </c>
      <c r="Q111" s="43">
        <v>139.54470000000001</v>
      </c>
      <c r="R111" s="122">
        <v>46.618259999999999</v>
      </c>
      <c r="S111" s="43">
        <v>137.79470000000001</v>
      </c>
      <c r="T111" s="122">
        <v>47.118259999999999</v>
      </c>
      <c r="U111" s="43">
        <v>140.29470000000001</v>
      </c>
      <c r="V111" s="122">
        <v>47.118259999999999</v>
      </c>
      <c r="W111" s="43">
        <v>115.2278</v>
      </c>
      <c r="X111" s="122">
        <v>28.210989999999999</v>
      </c>
      <c r="Y111" s="43">
        <v>138.79470000000001</v>
      </c>
      <c r="Z111" s="122">
        <v>47.118259999999999</v>
      </c>
      <c r="AA111" s="43">
        <v>90.736900000000006</v>
      </c>
      <c r="AB111" s="122">
        <v>35.634860000000003</v>
      </c>
      <c r="AC111" s="43">
        <v>136.79470000000001</v>
      </c>
      <c r="AD111" s="122">
        <v>45.618259999999999</v>
      </c>
      <c r="AE111" s="43">
        <v>128.7774</v>
      </c>
      <c r="AF111" s="45">
        <v>43.07479</v>
      </c>
      <c r="AG111" s="45">
        <v>3.4998999999999998</v>
      </c>
      <c r="AH111" s="119">
        <v>3.5528</v>
      </c>
      <c r="AI111" s="45">
        <v>3.1962000000000002</v>
      </c>
      <c r="AJ111" s="119">
        <v>3.2225999999999999</v>
      </c>
      <c r="AK111" s="45">
        <v>3.2075999999999998</v>
      </c>
      <c r="AL111" s="119">
        <v>3.3307000000000002</v>
      </c>
      <c r="AM111" s="45">
        <v>3.0200999999999998</v>
      </c>
      <c r="AN111" s="119">
        <v>3.1433</v>
      </c>
      <c r="AO111" s="45">
        <v>2.9188000000000001</v>
      </c>
      <c r="AP111" s="119">
        <v>2.9716</v>
      </c>
      <c r="AQ111" s="45">
        <v>2.7603</v>
      </c>
      <c r="AR111" s="119">
        <v>3.4689999999999999</v>
      </c>
      <c r="AS111" s="45">
        <v>3.2890999999999999</v>
      </c>
      <c r="AT111" s="119">
        <v>3.5190000000000001</v>
      </c>
      <c r="AU111" s="45">
        <v>3.3064</v>
      </c>
      <c r="AV111" s="119">
        <v>3.2919</v>
      </c>
      <c r="AW111" s="45">
        <v>3.1448</v>
      </c>
      <c r="AX111" s="119">
        <v>3.2888999999999999</v>
      </c>
      <c r="AY111" s="45">
        <v>3.2326000000000001</v>
      </c>
      <c r="AZ111" s="119">
        <v>2.9338000000000002</v>
      </c>
      <c r="BA111" s="45">
        <v>2.8527999999999998</v>
      </c>
      <c r="BB111" s="119">
        <v>4.5324</v>
      </c>
      <c r="BC111" s="121"/>
      <c r="BD111" s="90"/>
      <c r="BE111" s="90"/>
      <c r="BF111" s="90"/>
      <c r="BG111" s="90"/>
      <c r="BH111" s="90"/>
      <c r="BI111" s="90"/>
      <c r="BJ111" s="63">
        <v>2.9761816424433376</v>
      </c>
      <c r="BK111" s="63">
        <v>3.0298456326862486</v>
      </c>
      <c r="BL111" s="63">
        <v>3.0889843808433377</v>
      </c>
      <c r="BM111" s="63">
        <v>3.1446822270862489</v>
      </c>
      <c r="BN111" s="63">
        <v>3.0599234707647929</v>
      </c>
      <c r="BO111" s="63"/>
      <c r="BP111" s="63">
        <v>3.2713328713373211</v>
      </c>
      <c r="BQ111" s="63">
        <v>2.9761816424433376</v>
      </c>
      <c r="BR111" s="63">
        <v>3.2496052141817016</v>
      </c>
      <c r="BS111" s="63">
        <v>3.2561245168812731</v>
      </c>
      <c r="BT111" s="63">
        <v>3.0557158687142425</v>
      </c>
      <c r="BU111" s="63">
        <v>3.216415816288571</v>
      </c>
      <c r="BV111" s="63">
        <v>3.2679</v>
      </c>
      <c r="BW111" s="91"/>
      <c r="BX111" s="43">
        <v>87.847214623655915</v>
      </c>
      <c r="BY111" s="33">
        <v>96.259925376344086</v>
      </c>
      <c r="BZ111" s="33">
        <v>76.865550430107533</v>
      </c>
      <c r="CA111" s="33">
        <v>96.053171182795694</v>
      </c>
      <c r="CB111" s="33">
        <v>98.577129677419364</v>
      </c>
      <c r="CC111" s="33">
        <v>93.198696666666663</v>
      </c>
      <c r="CD111" s="33">
        <v>90.994528924731199</v>
      </c>
      <c r="CE111" s="43">
        <v>66.444602795698927</v>
      </c>
      <c r="CF111" s="33">
        <v>99.21691462365591</v>
      </c>
      <c r="CG111" s="14"/>
      <c r="CH111" s="99"/>
      <c r="CI111" s="99"/>
      <c r="CJ111" s="99"/>
      <c r="CK111" s="99"/>
      <c r="CL111" s="99"/>
      <c r="CM111" s="99"/>
      <c r="CN111" s="96"/>
      <c r="CO111" s="15">
        <v>2027</v>
      </c>
      <c r="CP111" s="120">
        <v>46569</v>
      </c>
      <c r="CQ111" s="96">
        <v>3.2935887944279423</v>
      </c>
      <c r="CR111" s="96">
        <v>3.0557158687142425</v>
      </c>
      <c r="CS111" s="96">
        <v>3.2662634198519722</v>
      </c>
      <c r="CT111" s="96">
        <v>3.226436129969481</v>
      </c>
      <c r="CU111" s="96">
        <v>3.2662634198519722</v>
      </c>
      <c r="CV111" s="96">
        <v>3.1235896206671026</v>
      </c>
      <c r="CW111" s="96">
        <v>3.2547421052631575</v>
      </c>
      <c r="CY111" s="92"/>
      <c r="CZ111" s="92"/>
      <c r="DA111" s="92"/>
      <c r="DB111" s="92"/>
      <c r="DC111" s="92"/>
      <c r="DD111" s="92"/>
      <c r="DE111" s="92"/>
      <c r="DF111" s="92"/>
      <c r="DG111" s="92"/>
      <c r="DH111" s="92"/>
      <c r="DI111" s="92"/>
      <c r="DJ111" s="92"/>
      <c r="DK111" s="92"/>
      <c r="DL111" s="92"/>
      <c r="DM111" s="92"/>
      <c r="DN111" s="92"/>
      <c r="DO111" s="92"/>
      <c r="DP111" s="92"/>
      <c r="DQ111" s="92"/>
      <c r="DR111" s="92"/>
      <c r="DS111" s="92"/>
      <c r="DT111" s="92"/>
      <c r="DU111" s="92"/>
      <c r="DV111" s="92"/>
      <c r="DW111" s="92"/>
      <c r="DX111" s="92"/>
      <c r="DY111" s="92"/>
      <c r="DZ111" s="92"/>
      <c r="EA111" s="92"/>
      <c r="EB111" s="92"/>
      <c r="EC111" s="92"/>
      <c r="ED111" s="92"/>
      <c r="EE111" s="92"/>
      <c r="EF111" s="92"/>
      <c r="EG111" s="92"/>
      <c r="EH111" s="92"/>
      <c r="EI111" s="92"/>
      <c r="EJ111" s="92"/>
      <c r="EK111" s="92"/>
      <c r="EL111" s="92"/>
      <c r="EM111" s="92"/>
      <c r="EN111" s="92"/>
      <c r="EO111" s="92"/>
      <c r="EP111" s="92"/>
      <c r="EQ111" s="92"/>
      <c r="ER111" s="92"/>
      <c r="ES111" s="92"/>
      <c r="ET111" s="92"/>
      <c r="EU111" s="18"/>
      <c r="EV111" s="18"/>
      <c r="EW111" s="18"/>
      <c r="EX111" s="18"/>
      <c r="EY111" s="18"/>
      <c r="EZ111" s="18"/>
      <c r="FA111" s="18"/>
      <c r="FB111" s="92"/>
      <c r="FC111" s="92"/>
      <c r="FD111" s="92"/>
      <c r="FE111" s="92"/>
      <c r="FF111" s="92"/>
      <c r="FG111" s="92"/>
      <c r="FH111" s="92"/>
      <c r="FI111" s="18"/>
      <c r="FJ111" s="18"/>
      <c r="FK111" s="92"/>
      <c r="FL111" s="92"/>
      <c r="FM111" s="92"/>
      <c r="FN111" s="92"/>
      <c r="FO111" s="92"/>
      <c r="FP111" s="92"/>
      <c r="FQ111" s="92"/>
      <c r="FR111" s="92"/>
      <c r="FS111" s="92"/>
      <c r="FT111" s="92"/>
      <c r="FU111" s="92"/>
      <c r="FV111" s="92"/>
      <c r="FW111" s="92"/>
      <c r="FX111" s="92"/>
      <c r="FY111" s="92"/>
      <c r="FZ111" s="92"/>
      <c r="GA111" s="92"/>
      <c r="GB111" s="92"/>
      <c r="GC111" s="92"/>
      <c r="GD111" s="92"/>
      <c r="GE111" s="92"/>
      <c r="GF111" s="92"/>
      <c r="GG111" s="18"/>
      <c r="GH111" s="18"/>
      <c r="GI111" s="92"/>
      <c r="GJ111" s="92"/>
      <c r="GK111" s="92"/>
      <c r="GL111" s="92"/>
      <c r="GM111" s="92"/>
    </row>
    <row r="112" spans="1:195" s="93" customFormat="1" ht="12.75" x14ac:dyDescent="0.2">
      <c r="A112" s="92"/>
      <c r="B112" s="87">
        <v>46600</v>
      </c>
      <c r="C112" s="87">
        <v>46630</v>
      </c>
      <c r="D112" s="88">
        <v>46600</v>
      </c>
      <c r="E112" s="43">
        <v>160.81270000000001</v>
      </c>
      <c r="F112" s="122">
        <v>48.669550000000001</v>
      </c>
      <c r="G112" s="43">
        <v>157.2071</v>
      </c>
      <c r="H112" s="122">
        <v>53.503500000000003</v>
      </c>
      <c r="I112" s="43">
        <v>147.94399999999999</v>
      </c>
      <c r="J112" s="122">
        <v>38.566180000000003</v>
      </c>
      <c r="K112" s="43">
        <v>155.92699999999999</v>
      </c>
      <c r="L112" s="122">
        <v>54.524340000000002</v>
      </c>
      <c r="M112" s="43">
        <v>161.27459999999999</v>
      </c>
      <c r="N112" s="122">
        <v>56.06474</v>
      </c>
      <c r="O112" s="43">
        <v>161.2071</v>
      </c>
      <c r="P112" s="122">
        <v>54.003500000000003</v>
      </c>
      <c r="Q112" s="43">
        <v>161.2071</v>
      </c>
      <c r="R112" s="122">
        <v>54.503500000000003</v>
      </c>
      <c r="S112" s="43">
        <v>159.2071</v>
      </c>
      <c r="T112" s="122">
        <v>53.503500000000003</v>
      </c>
      <c r="U112" s="43">
        <v>161.2071</v>
      </c>
      <c r="V112" s="122">
        <v>54.003500000000003</v>
      </c>
      <c r="W112" s="43">
        <v>147.94399999999999</v>
      </c>
      <c r="X112" s="122">
        <v>38.566180000000003</v>
      </c>
      <c r="Y112" s="43">
        <v>159.2071</v>
      </c>
      <c r="Z112" s="122">
        <v>54.503500000000003</v>
      </c>
      <c r="AA112" s="43">
        <v>113.4203</v>
      </c>
      <c r="AB112" s="122">
        <v>43.74</v>
      </c>
      <c r="AC112" s="43">
        <v>158.2071</v>
      </c>
      <c r="AD112" s="122">
        <v>53.003500000000003</v>
      </c>
      <c r="AE112" s="43">
        <v>158.94110000000001</v>
      </c>
      <c r="AF112" s="45">
        <v>50.75038</v>
      </c>
      <c r="AG112" s="45">
        <v>3.5659999999999998</v>
      </c>
      <c r="AH112" s="119">
        <v>3.698</v>
      </c>
      <c r="AI112" s="45">
        <v>3.3546</v>
      </c>
      <c r="AJ112" s="119">
        <v>3.3414000000000001</v>
      </c>
      <c r="AK112" s="45">
        <v>3.3264</v>
      </c>
      <c r="AL112" s="119">
        <v>3.4498000000000002</v>
      </c>
      <c r="AM112" s="45">
        <v>3.1364000000000001</v>
      </c>
      <c r="AN112" s="119">
        <v>3.2357999999999998</v>
      </c>
      <c r="AO112" s="45">
        <v>3.0640999999999998</v>
      </c>
      <c r="AP112" s="119">
        <v>2.9981</v>
      </c>
      <c r="AQ112" s="45">
        <v>2.7734999999999999</v>
      </c>
      <c r="AR112" s="119">
        <v>3.5882999999999998</v>
      </c>
      <c r="AS112" s="45">
        <v>3.4081000000000001</v>
      </c>
      <c r="AT112" s="119">
        <v>3.6383000000000001</v>
      </c>
      <c r="AU112" s="45">
        <v>3.4255</v>
      </c>
      <c r="AV112" s="119">
        <v>3.4108999999999998</v>
      </c>
      <c r="AW112" s="45">
        <v>3.1732</v>
      </c>
      <c r="AX112" s="119">
        <v>3.4079999999999999</v>
      </c>
      <c r="AY112" s="45">
        <v>3.3513999999999999</v>
      </c>
      <c r="AZ112" s="119">
        <v>3.0790999999999999</v>
      </c>
      <c r="BA112" s="45">
        <v>2.9451999999999998</v>
      </c>
      <c r="BB112" s="119">
        <v>4.6360000000000001</v>
      </c>
      <c r="BC112" s="121"/>
      <c r="BD112" s="90"/>
      <c r="BE112" s="90"/>
      <c r="BF112" s="90"/>
      <c r="BG112" s="90"/>
      <c r="BH112" s="90"/>
      <c r="BI112" s="90"/>
      <c r="BJ112" s="63">
        <v>3.1238592519564992</v>
      </c>
      <c r="BK112" s="63">
        <v>3.0567792641528611</v>
      </c>
      <c r="BL112" s="63">
        <v>3.2422589463564995</v>
      </c>
      <c r="BM112" s="63">
        <v>3.1726366385528615</v>
      </c>
      <c r="BN112" s="63">
        <v>3.1488835252546798</v>
      </c>
      <c r="BO112" s="63"/>
      <c r="BP112" s="63">
        <v>3.3917830386292205</v>
      </c>
      <c r="BQ112" s="63">
        <v>3.1238592519564992</v>
      </c>
      <c r="BR112" s="63">
        <v>3.3449069007887089</v>
      </c>
      <c r="BS112" s="63">
        <v>3.3765746841731725</v>
      </c>
      <c r="BT112" s="63">
        <v>3.1724477767740642</v>
      </c>
      <c r="BU112" s="63">
        <v>3.3354571428177775</v>
      </c>
      <c r="BV112" s="63">
        <v>3.3867000000000003</v>
      </c>
      <c r="BW112" s="91"/>
      <c r="BX112" s="43">
        <v>111.37324677419356</v>
      </c>
      <c r="BY112" s="33">
        <v>111.48830860215054</v>
      </c>
      <c r="BZ112" s="33">
        <v>99.723670752688164</v>
      </c>
      <c r="CA112" s="33">
        <v>114.89175849462364</v>
      </c>
      <c r="CB112" s="33">
        <v>114.16572795698923</v>
      </c>
      <c r="CC112" s="33">
        <v>111.22260150537635</v>
      </c>
      <c r="CD112" s="33">
        <v>111.2441159139785</v>
      </c>
      <c r="CE112" s="43">
        <v>82.70102795698925</v>
      </c>
      <c r="CF112" s="33">
        <v>113.94529784946235</v>
      </c>
      <c r="CG112" s="14"/>
      <c r="CH112" s="99"/>
      <c r="CI112" s="99"/>
      <c r="CJ112" s="99"/>
      <c r="CK112" s="99"/>
      <c r="CL112" s="99"/>
      <c r="CM112" s="99"/>
      <c r="CN112" s="96"/>
      <c r="CO112" s="15">
        <v>2027</v>
      </c>
      <c r="CP112" s="120">
        <v>46600</v>
      </c>
      <c r="CQ112" s="96">
        <v>3.4558340059407966</v>
      </c>
      <c r="CR112" s="96">
        <v>3.1724477767740642</v>
      </c>
      <c r="CS112" s="96">
        <v>3.3867135871438712</v>
      </c>
      <c r="CT112" s="96">
        <v>3.3454774564986876</v>
      </c>
      <c r="CU112" s="96">
        <v>3.3867135871438712</v>
      </c>
      <c r="CV112" s="96">
        <v>3.2424377240026159</v>
      </c>
      <c r="CW112" s="96">
        <v>3.3740671353957414</v>
      </c>
      <c r="CY112" s="92"/>
      <c r="CZ112" s="92"/>
      <c r="DA112" s="92"/>
      <c r="DB112" s="92"/>
      <c r="DC112" s="92"/>
      <c r="DD112" s="92"/>
      <c r="DE112" s="92"/>
      <c r="DF112" s="92"/>
      <c r="DG112" s="92"/>
      <c r="DH112" s="92"/>
      <c r="DI112" s="92"/>
      <c r="DJ112" s="92"/>
      <c r="DK112" s="92"/>
      <c r="DL112" s="92"/>
      <c r="DM112" s="92"/>
      <c r="DN112" s="92"/>
      <c r="DO112" s="92"/>
      <c r="DP112" s="92"/>
      <c r="DQ112" s="92"/>
      <c r="DR112" s="92"/>
      <c r="DS112" s="92"/>
      <c r="DT112" s="92"/>
      <c r="DU112" s="92"/>
      <c r="DV112" s="92"/>
      <c r="DW112" s="92"/>
      <c r="DX112" s="92"/>
      <c r="DY112" s="92"/>
      <c r="DZ112" s="92"/>
      <c r="EA112" s="92"/>
      <c r="EB112" s="92"/>
      <c r="EC112" s="92"/>
      <c r="ED112" s="92"/>
      <c r="EE112" s="92"/>
      <c r="EF112" s="92"/>
      <c r="EG112" s="92"/>
      <c r="EH112" s="92"/>
      <c r="EI112" s="92"/>
      <c r="EJ112" s="92"/>
      <c r="EK112" s="92"/>
      <c r="EL112" s="92"/>
      <c r="EM112" s="92"/>
      <c r="EN112" s="92"/>
      <c r="EO112" s="92"/>
      <c r="EP112" s="92"/>
      <c r="EQ112" s="92"/>
      <c r="ER112" s="92"/>
      <c r="ES112" s="92"/>
      <c r="ET112" s="92"/>
      <c r="EU112" s="18"/>
      <c r="EV112" s="18"/>
      <c r="EW112" s="18"/>
      <c r="EX112" s="18"/>
      <c r="EY112" s="18"/>
      <c r="EZ112" s="18"/>
      <c r="FA112" s="18"/>
      <c r="FB112" s="92"/>
      <c r="FC112" s="92"/>
      <c r="FD112" s="92"/>
      <c r="FE112" s="92"/>
      <c r="FF112" s="92"/>
      <c r="FG112" s="92"/>
      <c r="FH112" s="92"/>
      <c r="FI112" s="18"/>
      <c r="FJ112" s="18"/>
      <c r="FK112" s="92"/>
      <c r="FL112" s="92"/>
      <c r="FM112" s="92"/>
      <c r="FN112" s="92"/>
      <c r="FO112" s="92"/>
      <c r="FP112" s="92"/>
      <c r="FQ112" s="92"/>
      <c r="FR112" s="92"/>
      <c r="FS112" s="92"/>
      <c r="FT112" s="92"/>
      <c r="FU112" s="92"/>
      <c r="FV112" s="92"/>
      <c r="FW112" s="92"/>
      <c r="FX112" s="92"/>
      <c r="FY112" s="92"/>
      <c r="FZ112" s="92"/>
      <c r="GA112" s="92"/>
      <c r="GB112" s="92"/>
      <c r="GC112" s="92"/>
      <c r="GD112" s="92"/>
      <c r="GE112" s="92"/>
      <c r="GF112" s="92"/>
      <c r="GG112" s="18"/>
      <c r="GH112" s="18"/>
      <c r="GI112" s="92"/>
      <c r="GJ112" s="92"/>
      <c r="GK112" s="92"/>
      <c r="GL112" s="92"/>
      <c r="GM112" s="92"/>
    </row>
    <row r="113" spans="1:195" s="93" customFormat="1" ht="12.75" x14ac:dyDescent="0.2">
      <c r="A113" s="92"/>
      <c r="B113" s="87">
        <v>46631</v>
      </c>
      <c r="C113" s="87">
        <v>46660</v>
      </c>
      <c r="D113" s="88">
        <v>46631</v>
      </c>
      <c r="E113" s="43">
        <v>53.768009999999997</v>
      </c>
      <c r="F113" s="122">
        <v>37.691020000000002</v>
      </c>
      <c r="G113" s="43">
        <v>59.83155</v>
      </c>
      <c r="H113" s="122">
        <v>43.73395</v>
      </c>
      <c r="I113" s="43">
        <v>43.104799999999997</v>
      </c>
      <c r="J113" s="122">
        <v>27.53959</v>
      </c>
      <c r="K113" s="43">
        <v>65.099209999999999</v>
      </c>
      <c r="L113" s="122">
        <v>48.992240000000002</v>
      </c>
      <c r="M113" s="43">
        <v>62.890160000000002</v>
      </c>
      <c r="N113" s="122">
        <v>49.326920000000001</v>
      </c>
      <c r="O113" s="43">
        <v>61.83155</v>
      </c>
      <c r="P113" s="122">
        <v>42.73395</v>
      </c>
      <c r="Q113" s="43">
        <v>62.83155</v>
      </c>
      <c r="R113" s="122">
        <v>42.48395</v>
      </c>
      <c r="S113" s="43">
        <v>56.83155</v>
      </c>
      <c r="T113" s="122">
        <v>41.73395</v>
      </c>
      <c r="U113" s="43">
        <v>61.83155</v>
      </c>
      <c r="V113" s="122">
        <v>42.73395</v>
      </c>
      <c r="W113" s="43">
        <v>43.104799999999997</v>
      </c>
      <c r="X113" s="122">
        <v>27.53959</v>
      </c>
      <c r="Y113" s="43">
        <v>61.33155</v>
      </c>
      <c r="Z113" s="122">
        <v>44.73395</v>
      </c>
      <c r="AA113" s="43">
        <v>25.61205</v>
      </c>
      <c r="AB113" s="122">
        <v>32.579050000000002</v>
      </c>
      <c r="AC113" s="43">
        <v>59.83155</v>
      </c>
      <c r="AD113" s="122">
        <v>41.23395</v>
      </c>
      <c r="AE113" s="43">
        <v>57.139800000000001</v>
      </c>
      <c r="AF113" s="45">
        <v>40.758090000000003</v>
      </c>
      <c r="AG113" s="45">
        <v>3.5263</v>
      </c>
      <c r="AH113" s="119">
        <v>3.6452</v>
      </c>
      <c r="AI113" s="45">
        <v>3.3149999999999999</v>
      </c>
      <c r="AJ113" s="119">
        <v>3.3546</v>
      </c>
      <c r="AK113" s="45">
        <v>3.3395999999999999</v>
      </c>
      <c r="AL113" s="119">
        <v>3.4626000000000001</v>
      </c>
      <c r="AM113" s="45">
        <v>3.1671</v>
      </c>
      <c r="AN113" s="119">
        <v>3.3414000000000001</v>
      </c>
      <c r="AO113" s="45">
        <v>3.1433</v>
      </c>
      <c r="AP113" s="119">
        <v>2.8660000000000001</v>
      </c>
      <c r="AQ113" s="45">
        <v>2.6017999999999999</v>
      </c>
      <c r="AR113" s="119">
        <v>3.6006</v>
      </c>
      <c r="AS113" s="45">
        <v>3.4209999999999998</v>
      </c>
      <c r="AT113" s="119">
        <v>3.6505999999999998</v>
      </c>
      <c r="AU113" s="45">
        <v>3.4380999999999999</v>
      </c>
      <c r="AV113" s="119">
        <v>3.4239000000000002</v>
      </c>
      <c r="AW113" s="45">
        <v>3.0409999999999999</v>
      </c>
      <c r="AX113" s="119">
        <v>3.4207999999999998</v>
      </c>
      <c r="AY113" s="45">
        <v>3.3645999999999998</v>
      </c>
      <c r="AZ113" s="119">
        <v>3.1583000000000001</v>
      </c>
      <c r="BA113" s="45">
        <v>2.8792</v>
      </c>
      <c r="BB113" s="119">
        <v>4.5788000000000002</v>
      </c>
      <c r="BC113" s="121"/>
      <c r="BD113" s="90"/>
      <c r="BE113" s="90"/>
      <c r="BF113" s="90"/>
      <c r="BG113" s="90"/>
      <c r="BH113" s="90"/>
      <c r="BI113" s="90"/>
      <c r="BJ113" s="63">
        <v>3.2043552373208657</v>
      </c>
      <c r="BK113" s="63">
        <v>2.922517652200427</v>
      </c>
      <c r="BL113" s="63">
        <v>3.325805715720866</v>
      </c>
      <c r="BM113" s="63">
        <v>3.0332865346004274</v>
      </c>
      <c r="BN113" s="63">
        <v>3.1214912849606469</v>
      </c>
      <c r="BO113" s="63"/>
      <c r="BP113" s="63">
        <v>3.4051663905505425</v>
      </c>
      <c r="BQ113" s="63">
        <v>3.2043552373208657</v>
      </c>
      <c r="BR113" s="63">
        <v>3.4537053667962772</v>
      </c>
      <c r="BS113" s="63">
        <v>3.3899580360944945</v>
      </c>
      <c r="BT113" s="63">
        <v>3.203261788617886</v>
      </c>
      <c r="BU113" s="63">
        <v>3.3486839568765783</v>
      </c>
      <c r="BV113" s="63">
        <v>3.3999000000000001</v>
      </c>
      <c r="BW113" s="91"/>
      <c r="BX113" s="43">
        <v>46.622681111111106</v>
      </c>
      <c r="BY113" s="33">
        <v>52.677061111111115</v>
      </c>
      <c r="BZ113" s="33">
        <v>36.186928888888886</v>
      </c>
      <c r="CA113" s="33">
        <v>56.862053333333343</v>
      </c>
      <c r="CB113" s="33">
        <v>53.788172222222222</v>
      </c>
      <c r="CC113" s="33">
        <v>57.940556666666666</v>
      </c>
      <c r="CD113" s="33">
        <v>49.859040000000007</v>
      </c>
      <c r="CE113" s="43">
        <v>28.708494444444444</v>
      </c>
      <c r="CF113" s="33">
        <v>53.343727777777779</v>
      </c>
      <c r="CG113" s="14"/>
      <c r="CH113" s="99"/>
      <c r="CI113" s="99"/>
      <c r="CJ113" s="99"/>
      <c r="CK113" s="99"/>
      <c r="CL113" s="99"/>
      <c r="CM113" s="99"/>
      <c r="CN113" s="96"/>
      <c r="CO113" s="15">
        <v>2027</v>
      </c>
      <c r="CP113" s="120">
        <v>46631</v>
      </c>
      <c r="CQ113" s="96">
        <v>3.4152727030625831</v>
      </c>
      <c r="CR113" s="96">
        <v>3.203261788617886</v>
      </c>
      <c r="CS113" s="96">
        <v>3.4000969390651932</v>
      </c>
      <c r="CT113" s="96">
        <v>3.3587042705574879</v>
      </c>
      <c r="CU113" s="96">
        <v>3.4000969390651932</v>
      </c>
      <c r="CV113" s="96">
        <v>3.2738103531720077</v>
      </c>
      <c r="CW113" s="96">
        <v>3.3873254720771393</v>
      </c>
      <c r="CY113" s="92"/>
      <c r="CZ113" s="92"/>
      <c r="DA113" s="92"/>
      <c r="DB113" s="92"/>
      <c r="DC113" s="92"/>
      <c r="DD113" s="92"/>
      <c r="DE113" s="92"/>
      <c r="DF113" s="92"/>
      <c r="DG113" s="92"/>
      <c r="DH113" s="92"/>
      <c r="DI113" s="92"/>
      <c r="DJ113" s="92"/>
      <c r="DK113" s="92"/>
      <c r="DL113" s="92"/>
      <c r="DM113" s="92"/>
      <c r="DN113" s="92"/>
      <c r="DO113" s="92"/>
      <c r="DP113" s="92"/>
      <c r="DQ113" s="92"/>
      <c r="DR113" s="92"/>
      <c r="DS113" s="92"/>
      <c r="DT113" s="92"/>
      <c r="DU113" s="92"/>
      <c r="DV113" s="92"/>
      <c r="DW113" s="92"/>
      <c r="DX113" s="92"/>
      <c r="DY113" s="92"/>
      <c r="DZ113" s="92"/>
      <c r="EA113" s="92"/>
      <c r="EB113" s="92"/>
      <c r="EC113" s="92"/>
      <c r="ED113" s="92"/>
      <c r="EE113" s="92"/>
      <c r="EF113" s="92"/>
      <c r="EG113" s="92"/>
      <c r="EH113" s="92"/>
      <c r="EI113" s="92"/>
      <c r="EJ113" s="92"/>
      <c r="EK113" s="92"/>
      <c r="EL113" s="92"/>
      <c r="EM113" s="92"/>
      <c r="EN113" s="92"/>
      <c r="EO113" s="92"/>
      <c r="EP113" s="92"/>
      <c r="EQ113" s="92"/>
      <c r="ER113" s="92"/>
      <c r="ES113" s="92"/>
      <c r="ET113" s="92"/>
      <c r="EU113" s="18"/>
      <c r="EV113" s="18"/>
      <c r="EW113" s="18"/>
      <c r="EX113" s="18"/>
      <c r="EY113" s="18"/>
      <c r="EZ113" s="18"/>
      <c r="FA113" s="18"/>
      <c r="FB113" s="92"/>
      <c r="FC113" s="92"/>
      <c r="FD113" s="92"/>
      <c r="FE113" s="92"/>
      <c r="FF113" s="92"/>
      <c r="FG113" s="92"/>
      <c r="FH113" s="92"/>
      <c r="FI113" s="18"/>
      <c r="FJ113" s="18"/>
      <c r="FK113" s="92"/>
      <c r="FL113" s="92"/>
      <c r="FM113" s="92"/>
      <c r="FN113" s="92"/>
      <c r="FO113" s="92"/>
      <c r="FP113" s="92"/>
      <c r="FQ113" s="92"/>
      <c r="FR113" s="92"/>
      <c r="FS113" s="92"/>
      <c r="FT113" s="92"/>
      <c r="FU113" s="92"/>
      <c r="FV113" s="92"/>
      <c r="FW113" s="92"/>
      <c r="FX113" s="92"/>
      <c r="FY113" s="92"/>
      <c r="FZ113" s="92"/>
      <c r="GA113" s="92"/>
      <c r="GB113" s="92"/>
      <c r="GC113" s="92"/>
      <c r="GD113" s="92"/>
      <c r="GE113" s="92"/>
      <c r="GF113" s="92"/>
      <c r="GG113" s="18"/>
      <c r="GH113" s="18"/>
      <c r="GI113" s="92"/>
      <c r="GJ113" s="92"/>
      <c r="GK113" s="92"/>
      <c r="GL113" s="92"/>
      <c r="GM113" s="92"/>
    </row>
    <row r="114" spans="1:195" s="93" customFormat="1" ht="12.75" x14ac:dyDescent="0.2">
      <c r="A114" s="92"/>
      <c r="B114" s="87">
        <v>46661</v>
      </c>
      <c r="C114" s="87">
        <v>46691</v>
      </c>
      <c r="D114" s="88">
        <v>46661</v>
      </c>
      <c r="E114" s="43">
        <v>55.150840000000002</v>
      </c>
      <c r="F114" s="122">
        <v>43.273670000000003</v>
      </c>
      <c r="G114" s="43">
        <v>41.019370000000002</v>
      </c>
      <c r="H114" s="122">
        <v>37.058100000000003</v>
      </c>
      <c r="I114" s="43">
        <v>44.654249999999998</v>
      </c>
      <c r="J114" s="122">
        <v>32.992080000000001</v>
      </c>
      <c r="K114" s="43">
        <v>56.491520000000001</v>
      </c>
      <c r="L114" s="122">
        <v>51.606279999999998</v>
      </c>
      <c r="M114" s="43">
        <v>55.030659999999997</v>
      </c>
      <c r="N114" s="122">
        <v>51.648670000000003</v>
      </c>
      <c r="O114" s="43">
        <v>39.519370000000002</v>
      </c>
      <c r="P114" s="122">
        <v>35.808100000000003</v>
      </c>
      <c r="Q114" s="43">
        <v>39.769370000000002</v>
      </c>
      <c r="R114" s="122">
        <v>35.808100000000003</v>
      </c>
      <c r="S114" s="43">
        <v>39.019370000000002</v>
      </c>
      <c r="T114" s="122">
        <v>34.058100000000003</v>
      </c>
      <c r="U114" s="43">
        <v>39.519370000000002</v>
      </c>
      <c r="V114" s="122">
        <v>35.808100000000003</v>
      </c>
      <c r="W114" s="43">
        <v>44.654249999999998</v>
      </c>
      <c r="X114" s="122">
        <v>32.992080000000001</v>
      </c>
      <c r="Y114" s="43">
        <v>42.019370000000002</v>
      </c>
      <c r="Z114" s="122">
        <v>37.558100000000003</v>
      </c>
      <c r="AA114" s="43">
        <v>38.524569999999997</v>
      </c>
      <c r="AB114" s="122">
        <v>34.109400000000001</v>
      </c>
      <c r="AC114" s="43">
        <v>41.019370000000002</v>
      </c>
      <c r="AD114" s="122">
        <v>35.558100000000003</v>
      </c>
      <c r="AE114" s="43">
        <v>53.898049999999998</v>
      </c>
      <c r="AF114" s="45">
        <v>41.853079999999999</v>
      </c>
      <c r="AG114" s="45">
        <v>3.5528</v>
      </c>
      <c r="AH114" s="119">
        <v>3.5659999999999998</v>
      </c>
      <c r="AI114" s="45">
        <v>3.2886000000000002</v>
      </c>
      <c r="AJ114" s="119">
        <v>3.3281999999999998</v>
      </c>
      <c r="AK114" s="45">
        <v>3.3132000000000001</v>
      </c>
      <c r="AL114" s="119">
        <v>3.4348999999999998</v>
      </c>
      <c r="AM114" s="45">
        <v>3.2181999999999999</v>
      </c>
      <c r="AN114" s="119">
        <v>3.3414000000000001</v>
      </c>
      <c r="AO114" s="45">
        <v>3.1697000000000002</v>
      </c>
      <c r="AP114" s="119">
        <v>3.3018000000000001</v>
      </c>
      <c r="AQ114" s="45">
        <v>2.6150000000000002</v>
      </c>
      <c r="AR114" s="119">
        <v>3.5714999999999999</v>
      </c>
      <c r="AS114" s="45">
        <v>3.3933</v>
      </c>
      <c r="AT114" s="119">
        <v>3.6215000000000002</v>
      </c>
      <c r="AU114" s="45">
        <v>3.4098000000000002</v>
      </c>
      <c r="AV114" s="119">
        <v>3.3965999999999998</v>
      </c>
      <c r="AW114" s="45">
        <v>3.4738000000000002</v>
      </c>
      <c r="AX114" s="119">
        <v>3.3932000000000002</v>
      </c>
      <c r="AY114" s="45">
        <v>3.3382000000000001</v>
      </c>
      <c r="AZ114" s="119">
        <v>3.1846999999999999</v>
      </c>
      <c r="BA114" s="45">
        <v>2.8923999999999999</v>
      </c>
      <c r="BB114" s="119">
        <v>4.5003000000000002</v>
      </c>
      <c r="BC114" s="121"/>
      <c r="BD114" s="90"/>
      <c r="BE114" s="90"/>
      <c r="BF114" s="90"/>
      <c r="BG114" s="90"/>
      <c r="BH114" s="90"/>
      <c r="BI114" s="90"/>
      <c r="BJ114" s="63">
        <v>3.2311872324423216</v>
      </c>
      <c r="BK114" s="63">
        <v>3.3654488443947557</v>
      </c>
      <c r="BL114" s="63">
        <v>3.3536546388423218</v>
      </c>
      <c r="BM114" s="63">
        <v>3.4930047427947559</v>
      </c>
      <c r="BN114" s="63">
        <v>3.3608238646185389</v>
      </c>
      <c r="BO114" s="63"/>
      <c r="BP114" s="63">
        <v>3.378399686707898</v>
      </c>
      <c r="BQ114" s="63">
        <v>3.2311872324423216</v>
      </c>
      <c r="BR114" s="63">
        <v>3.4537053667962772</v>
      </c>
      <c r="BS114" s="63">
        <v>3.3631913322518505</v>
      </c>
      <c r="BT114" s="63">
        <v>3.2545515607748667</v>
      </c>
      <c r="BU114" s="63">
        <v>3.3222303287589772</v>
      </c>
      <c r="BV114" s="63">
        <v>3.3734999999999999</v>
      </c>
      <c r="BW114" s="91"/>
      <c r="BX114" s="43">
        <v>49.914668279569902</v>
      </c>
      <c r="BY114" s="33">
        <v>39.273003655913982</v>
      </c>
      <c r="BZ114" s="33">
        <v>39.512863225806456</v>
      </c>
      <c r="CA114" s="33">
        <v>53.539675161290319</v>
      </c>
      <c r="CB114" s="33">
        <v>38.023003655913982</v>
      </c>
      <c r="CC114" s="33">
        <v>54.33781204301075</v>
      </c>
      <c r="CD114" s="33">
        <v>48.58790193548387</v>
      </c>
      <c r="CE114" s="43">
        <v>36.578097204301073</v>
      </c>
      <c r="CF114" s="33">
        <v>37.883218709677422</v>
      </c>
      <c r="CG114" s="14"/>
      <c r="CH114" s="99"/>
      <c r="CI114" s="99"/>
      <c r="CJ114" s="99"/>
      <c r="CK114" s="99"/>
      <c r="CL114" s="99"/>
      <c r="CM114" s="99"/>
      <c r="CN114" s="96"/>
      <c r="CO114" s="15">
        <v>2027</v>
      </c>
      <c r="CP114" s="120">
        <v>46661</v>
      </c>
      <c r="CQ114" s="96">
        <v>3.3882318344771076</v>
      </c>
      <c r="CR114" s="96">
        <v>3.2545515607748667</v>
      </c>
      <c r="CS114" s="96">
        <v>3.3733302352225492</v>
      </c>
      <c r="CT114" s="96">
        <v>3.3322506424398868</v>
      </c>
      <c r="CU114" s="96">
        <v>3.3733302352225492</v>
      </c>
      <c r="CV114" s="96">
        <v>3.3260299411379983</v>
      </c>
      <c r="CW114" s="96">
        <v>3.3608087987143427</v>
      </c>
      <c r="CY114" s="92"/>
      <c r="CZ114" s="92"/>
      <c r="DA114" s="92"/>
      <c r="DB114" s="92"/>
      <c r="DC114" s="92"/>
      <c r="DD114" s="92"/>
      <c r="DE114" s="92"/>
      <c r="DF114" s="92"/>
      <c r="DG114" s="92"/>
      <c r="DH114" s="92"/>
      <c r="DI114" s="92"/>
      <c r="DJ114" s="92"/>
      <c r="DK114" s="92"/>
      <c r="DL114" s="92"/>
      <c r="DM114" s="92"/>
      <c r="DN114" s="92"/>
      <c r="DO114" s="92"/>
      <c r="DP114" s="92"/>
      <c r="DQ114" s="92"/>
      <c r="DR114" s="92"/>
      <c r="DS114" s="92"/>
      <c r="DT114" s="92"/>
      <c r="DU114" s="92"/>
      <c r="DV114" s="92"/>
      <c r="DW114" s="92"/>
      <c r="DX114" s="92"/>
      <c r="DY114" s="92"/>
      <c r="DZ114" s="92"/>
      <c r="EA114" s="92"/>
      <c r="EB114" s="92"/>
      <c r="EC114" s="92"/>
      <c r="ED114" s="92"/>
      <c r="EE114" s="92"/>
      <c r="EF114" s="92"/>
      <c r="EG114" s="92"/>
      <c r="EH114" s="92"/>
      <c r="EI114" s="92"/>
      <c r="EJ114" s="92"/>
      <c r="EK114" s="92"/>
      <c r="EL114" s="92"/>
      <c r="EM114" s="92"/>
      <c r="EN114" s="92"/>
      <c r="EO114" s="92"/>
      <c r="EP114" s="92"/>
      <c r="EQ114" s="92"/>
      <c r="ER114" s="92"/>
      <c r="ES114" s="92"/>
      <c r="ET114" s="92"/>
      <c r="EU114" s="18"/>
      <c r="EV114" s="18"/>
      <c r="EW114" s="18"/>
      <c r="EX114" s="18"/>
      <c r="EY114" s="18"/>
      <c r="EZ114" s="18"/>
      <c r="FA114" s="18"/>
      <c r="FB114" s="92"/>
      <c r="FC114" s="92"/>
      <c r="FD114" s="92"/>
      <c r="FE114" s="92"/>
      <c r="FF114" s="92"/>
      <c r="FG114" s="92"/>
      <c r="FH114" s="92"/>
      <c r="FI114" s="18"/>
      <c r="FJ114" s="18"/>
      <c r="FK114" s="92"/>
      <c r="FL114" s="92"/>
      <c r="FM114" s="92"/>
      <c r="FN114" s="92"/>
      <c r="FO114" s="92"/>
      <c r="FP114" s="92"/>
      <c r="FQ114" s="92"/>
      <c r="FR114" s="92"/>
      <c r="FS114" s="92"/>
      <c r="FT114" s="92"/>
      <c r="FU114" s="92"/>
      <c r="FV114" s="92"/>
      <c r="FW114" s="92"/>
      <c r="FX114" s="92"/>
      <c r="FY114" s="92"/>
      <c r="FZ114" s="92"/>
      <c r="GA114" s="92"/>
      <c r="GB114" s="92"/>
      <c r="GC114" s="92"/>
      <c r="GD114" s="92"/>
      <c r="GE114" s="92"/>
      <c r="GF114" s="92"/>
      <c r="GG114" s="18"/>
      <c r="GH114" s="18"/>
      <c r="GI114" s="92"/>
      <c r="GJ114" s="92"/>
      <c r="GK114" s="92"/>
      <c r="GL114" s="92"/>
      <c r="GM114" s="92"/>
    </row>
    <row r="115" spans="1:195" s="93" customFormat="1" ht="12.75" x14ac:dyDescent="0.2">
      <c r="A115" s="92"/>
      <c r="B115" s="87">
        <v>46692</v>
      </c>
      <c r="C115" s="87">
        <v>46721</v>
      </c>
      <c r="D115" s="88">
        <v>46692</v>
      </c>
      <c r="E115" s="43">
        <v>54.674959999999999</v>
      </c>
      <c r="F115" s="122">
        <v>44.935960000000001</v>
      </c>
      <c r="G115" s="43">
        <v>41.569659999999999</v>
      </c>
      <c r="H115" s="122">
        <v>37.426650000000002</v>
      </c>
      <c r="I115" s="43">
        <v>43.994599999999998</v>
      </c>
      <c r="J115" s="122">
        <v>34.564210000000003</v>
      </c>
      <c r="K115" s="43">
        <v>61.143949999999997</v>
      </c>
      <c r="L115" s="122">
        <v>54.800669999999997</v>
      </c>
      <c r="M115" s="43">
        <v>57.572189999999999</v>
      </c>
      <c r="N115" s="122">
        <v>54.425660000000001</v>
      </c>
      <c r="O115" s="43">
        <v>40.319659999999999</v>
      </c>
      <c r="P115" s="122">
        <v>36.176650000000002</v>
      </c>
      <c r="Q115" s="43">
        <v>40.069659999999999</v>
      </c>
      <c r="R115" s="122">
        <v>36.176650000000002</v>
      </c>
      <c r="S115" s="43">
        <v>39.569659999999999</v>
      </c>
      <c r="T115" s="122">
        <v>33.426650000000002</v>
      </c>
      <c r="U115" s="43">
        <v>40.319659999999999</v>
      </c>
      <c r="V115" s="122">
        <v>36.176650000000002</v>
      </c>
      <c r="W115" s="43">
        <v>43.994599999999998</v>
      </c>
      <c r="X115" s="122">
        <v>34.564210000000003</v>
      </c>
      <c r="Y115" s="43">
        <v>40.069659999999999</v>
      </c>
      <c r="Z115" s="122">
        <v>37.926650000000002</v>
      </c>
      <c r="AA115" s="43">
        <v>37.091459999999998</v>
      </c>
      <c r="AB115" s="122">
        <v>32.41845</v>
      </c>
      <c r="AC115" s="43">
        <v>40.069659999999999</v>
      </c>
      <c r="AD115" s="122">
        <v>36.426650000000002</v>
      </c>
      <c r="AE115" s="43">
        <v>51.808199999999999</v>
      </c>
      <c r="AF115" s="45">
        <v>42.548810000000003</v>
      </c>
      <c r="AG115" s="45">
        <v>3.8169</v>
      </c>
      <c r="AH115" s="119">
        <v>4.0149999999999997</v>
      </c>
      <c r="AI115" s="45">
        <v>3.6452</v>
      </c>
      <c r="AJ115" s="119">
        <v>3.698</v>
      </c>
      <c r="AK115" s="45">
        <v>3.6829999999999998</v>
      </c>
      <c r="AL115" s="119">
        <v>3.8115999999999999</v>
      </c>
      <c r="AM115" s="45">
        <v>3.3730000000000002</v>
      </c>
      <c r="AN115" s="119">
        <v>3.8696999999999999</v>
      </c>
      <c r="AO115" s="45">
        <v>3.7376999999999998</v>
      </c>
      <c r="AP115" s="119">
        <v>3.7905000000000002</v>
      </c>
      <c r="AQ115" s="45">
        <v>2.9584000000000001</v>
      </c>
      <c r="AR115" s="119">
        <v>3.9559000000000002</v>
      </c>
      <c r="AS115" s="45">
        <v>3.7696000000000001</v>
      </c>
      <c r="AT115" s="119">
        <v>4.0058999999999996</v>
      </c>
      <c r="AU115" s="45">
        <v>3.7896000000000001</v>
      </c>
      <c r="AV115" s="119">
        <v>3.7709000000000001</v>
      </c>
      <c r="AW115" s="45">
        <v>4.0183999999999997</v>
      </c>
      <c r="AX115" s="119">
        <v>3.7694000000000001</v>
      </c>
      <c r="AY115" s="45">
        <v>3.7080000000000002</v>
      </c>
      <c r="AZ115" s="119">
        <v>3.7526999999999999</v>
      </c>
      <c r="BA115" s="45">
        <v>3.4207000000000001</v>
      </c>
      <c r="BB115" s="119">
        <v>4.7594000000000003</v>
      </c>
      <c r="BC115" s="121"/>
      <c r="BD115" s="90"/>
      <c r="BE115" s="90"/>
      <c r="BF115" s="90"/>
      <c r="BG115" s="90"/>
      <c r="BH115" s="90"/>
      <c r="BI115" s="90"/>
      <c r="BJ115" s="63">
        <v>3.8084816729342408</v>
      </c>
      <c r="BK115" s="63">
        <v>3.8621456631771522</v>
      </c>
      <c r="BL115" s="63">
        <v>3.9528284393342412</v>
      </c>
      <c r="BM115" s="63">
        <v>4.0085262855771528</v>
      </c>
      <c r="BN115" s="63">
        <v>3.9079955152556969</v>
      </c>
      <c r="BO115" s="63"/>
      <c r="BP115" s="63">
        <v>3.7533363185643314</v>
      </c>
      <c r="BQ115" s="63">
        <v>3.8084816729342408</v>
      </c>
      <c r="BR115" s="63">
        <v>3.9980067833852737</v>
      </c>
      <c r="BS115" s="63">
        <v>3.7381279641082834</v>
      </c>
      <c r="BT115" s="63">
        <v>3.4099264478570714</v>
      </c>
      <c r="BU115" s="63">
        <v>3.6927815286790149</v>
      </c>
      <c r="BV115" s="63">
        <v>3.7433000000000001</v>
      </c>
      <c r="BW115" s="91"/>
      <c r="BX115" s="43">
        <v>50.339011317614428</v>
      </c>
      <c r="BY115" s="33">
        <v>39.725129889042996</v>
      </c>
      <c r="BZ115" s="33">
        <v>39.796049112343965</v>
      </c>
      <c r="CA115" s="33">
        <v>56.171307711511787</v>
      </c>
      <c r="CB115" s="33">
        <v>38.336433633841885</v>
      </c>
      <c r="CC115" s="33">
        <v>58.319826726768369</v>
      </c>
      <c r="CD115" s="33">
        <v>47.685780873786413</v>
      </c>
      <c r="CE115" s="43">
        <v>35.010965950069348</v>
      </c>
      <c r="CF115" s="33">
        <v>38.475129889042996</v>
      </c>
      <c r="CG115" s="14"/>
      <c r="CH115" s="99"/>
      <c r="CI115" s="99"/>
      <c r="CJ115" s="99"/>
      <c r="CK115" s="99"/>
      <c r="CL115" s="99"/>
      <c r="CM115" s="99"/>
      <c r="CN115" s="96"/>
      <c r="CO115" s="15">
        <v>2027</v>
      </c>
      <c r="CP115" s="120">
        <v>46692</v>
      </c>
      <c r="CQ115" s="96">
        <v>3.7534884154460717</v>
      </c>
      <c r="CR115" s="96">
        <v>3.4099264478570714</v>
      </c>
      <c r="CS115" s="96">
        <v>3.748266867078982</v>
      </c>
      <c r="CT115" s="96">
        <v>3.7028018423599245</v>
      </c>
      <c r="CU115" s="96">
        <v>3.748266867078982</v>
      </c>
      <c r="CV115" s="96">
        <v>3.4842215696533683</v>
      </c>
      <c r="CW115" s="96">
        <v>3.7322431096826034</v>
      </c>
      <c r="CY115" s="92"/>
      <c r="CZ115" s="92"/>
      <c r="DA115" s="92"/>
      <c r="DB115" s="92"/>
      <c r="DC115" s="92"/>
      <c r="DD115" s="92"/>
      <c r="DE115" s="92"/>
      <c r="DF115" s="92"/>
      <c r="DG115" s="92"/>
      <c r="DH115" s="92"/>
      <c r="DI115" s="92"/>
      <c r="DJ115" s="92"/>
      <c r="DK115" s="92"/>
      <c r="DL115" s="92"/>
      <c r="DM115" s="92"/>
      <c r="DN115" s="92"/>
      <c r="DO115" s="92"/>
      <c r="DP115" s="92"/>
      <c r="DQ115" s="92"/>
      <c r="DR115" s="92"/>
      <c r="DS115" s="92"/>
      <c r="DT115" s="92"/>
      <c r="DU115" s="92"/>
      <c r="DV115" s="92"/>
      <c r="DW115" s="92"/>
      <c r="DX115" s="92"/>
      <c r="DY115" s="92"/>
      <c r="DZ115" s="92"/>
      <c r="EA115" s="92"/>
      <c r="EB115" s="92"/>
      <c r="EC115" s="92"/>
      <c r="ED115" s="92"/>
      <c r="EE115" s="92"/>
      <c r="EF115" s="92"/>
      <c r="EG115" s="92"/>
      <c r="EH115" s="92"/>
      <c r="EI115" s="92"/>
      <c r="EJ115" s="92"/>
      <c r="EK115" s="92"/>
      <c r="EL115" s="92"/>
      <c r="EM115" s="92"/>
      <c r="EN115" s="92"/>
      <c r="EO115" s="92"/>
      <c r="EP115" s="92"/>
      <c r="EQ115" s="92"/>
      <c r="ER115" s="92"/>
      <c r="ES115" s="92"/>
      <c r="ET115" s="92"/>
      <c r="EU115" s="18"/>
      <c r="EV115" s="18"/>
      <c r="EW115" s="18"/>
      <c r="EX115" s="18"/>
      <c r="EY115" s="18"/>
      <c r="EZ115" s="18"/>
      <c r="FA115" s="18"/>
      <c r="FB115" s="92"/>
      <c r="FC115" s="92"/>
      <c r="FD115" s="92"/>
      <c r="FE115" s="92"/>
      <c r="FF115" s="92"/>
      <c r="FG115" s="92"/>
      <c r="FH115" s="92"/>
      <c r="FI115" s="18"/>
      <c r="FJ115" s="18"/>
      <c r="FK115" s="92"/>
      <c r="FL115" s="92"/>
      <c r="FM115" s="92"/>
      <c r="FN115" s="92"/>
      <c r="FO115" s="92"/>
      <c r="FP115" s="92"/>
      <c r="FQ115" s="92"/>
      <c r="FR115" s="92"/>
      <c r="FS115" s="92"/>
      <c r="FT115" s="92"/>
      <c r="FU115" s="92"/>
      <c r="FV115" s="92"/>
      <c r="FW115" s="92"/>
      <c r="FX115" s="92"/>
      <c r="FY115" s="92"/>
      <c r="FZ115" s="92"/>
      <c r="GA115" s="92"/>
      <c r="GB115" s="92"/>
      <c r="GC115" s="92"/>
      <c r="GD115" s="92"/>
      <c r="GE115" s="92"/>
      <c r="GF115" s="92"/>
      <c r="GG115" s="18"/>
      <c r="GH115" s="18"/>
      <c r="GI115" s="92"/>
      <c r="GJ115" s="92"/>
      <c r="GK115" s="92"/>
      <c r="GL115" s="92"/>
      <c r="GM115" s="92"/>
    </row>
    <row r="116" spans="1:195" s="93" customFormat="1" ht="12.75" x14ac:dyDescent="0.2">
      <c r="A116" s="92"/>
      <c r="B116" s="87">
        <v>46722</v>
      </c>
      <c r="C116" s="87">
        <v>46752</v>
      </c>
      <c r="D116" s="88">
        <v>46722</v>
      </c>
      <c r="E116" s="43">
        <v>62.037559999999999</v>
      </c>
      <c r="F116" s="122">
        <v>49.476759999999999</v>
      </c>
      <c r="G116" s="43">
        <v>47.276339999999998</v>
      </c>
      <c r="H116" s="122">
        <v>42.917140000000003</v>
      </c>
      <c r="I116" s="43">
        <v>51.540500000000002</v>
      </c>
      <c r="J116" s="122">
        <v>39.013039999999997</v>
      </c>
      <c r="K116" s="43">
        <v>60.125599999999999</v>
      </c>
      <c r="L116" s="122">
        <v>57.459180000000003</v>
      </c>
      <c r="M116" s="43">
        <v>61.29204</v>
      </c>
      <c r="N116" s="122">
        <v>58.386560000000003</v>
      </c>
      <c r="O116" s="43">
        <v>45.776339999999998</v>
      </c>
      <c r="P116" s="122">
        <v>41.917140000000003</v>
      </c>
      <c r="Q116" s="43">
        <v>45.776339999999998</v>
      </c>
      <c r="R116" s="122">
        <v>40.917140000000003</v>
      </c>
      <c r="S116" s="43">
        <v>44.276339999999998</v>
      </c>
      <c r="T116" s="122">
        <v>37.917140000000003</v>
      </c>
      <c r="U116" s="43">
        <v>45.776339999999998</v>
      </c>
      <c r="V116" s="122">
        <v>41.917140000000003</v>
      </c>
      <c r="W116" s="43">
        <v>51.540500000000002</v>
      </c>
      <c r="X116" s="122">
        <v>39.013039999999997</v>
      </c>
      <c r="Y116" s="43">
        <v>45.276339999999998</v>
      </c>
      <c r="Z116" s="122">
        <v>42.917140000000003</v>
      </c>
      <c r="AA116" s="43">
        <v>42.477539999999998</v>
      </c>
      <c r="AB116" s="122">
        <v>37.470239999999997</v>
      </c>
      <c r="AC116" s="43">
        <v>47.776339999999998</v>
      </c>
      <c r="AD116" s="122">
        <v>40.917140000000003</v>
      </c>
      <c r="AE116" s="43">
        <v>57.891199999999998</v>
      </c>
      <c r="AF116" s="45">
        <v>46.43844</v>
      </c>
      <c r="AG116" s="45">
        <v>3.9489999999999998</v>
      </c>
      <c r="AH116" s="119">
        <v>4.7545999999999999</v>
      </c>
      <c r="AI116" s="45">
        <v>4.2130999999999998</v>
      </c>
      <c r="AJ116" s="119">
        <v>4.1471</v>
      </c>
      <c r="AK116" s="45">
        <v>4.1321000000000003</v>
      </c>
      <c r="AL116" s="119">
        <v>4.2645999999999997</v>
      </c>
      <c r="AM116" s="45">
        <v>3.7820999999999998</v>
      </c>
      <c r="AN116" s="119">
        <v>4.0942999999999996</v>
      </c>
      <c r="AO116" s="45">
        <v>4.0149999999999997</v>
      </c>
      <c r="AP116" s="119">
        <v>4.2792000000000003</v>
      </c>
      <c r="AQ116" s="45">
        <v>3.0245000000000002</v>
      </c>
      <c r="AR116" s="119">
        <v>4.4132999999999996</v>
      </c>
      <c r="AS116" s="45">
        <v>4.2222999999999997</v>
      </c>
      <c r="AT116" s="119">
        <v>4.4633000000000003</v>
      </c>
      <c r="AU116" s="45">
        <v>4.2443</v>
      </c>
      <c r="AV116" s="119">
        <v>4.2225000000000001</v>
      </c>
      <c r="AW116" s="45">
        <v>4.5343</v>
      </c>
      <c r="AX116" s="119">
        <v>4.2221000000000002</v>
      </c>
      <c r="AY116" s="45">
        <v>4.1570999999999998</v>
      </c>
      <c r="AZ116" s="119">
        <v>4.03</v>
      </c>
      <c r="BA116" s="45">
        <v>3.6452</v>
      </c>
      <c r="BB116" s="119">
        <v>4.8864999999999998</v>
      </c>
      <c r="BC116" s="121"/>
      <c r="BD116" s="90"/>
      <c r="BE116" s="90"/>
      <c r="BF116" s="90"/>
      <c r="BG116" s="90"/>
      <c r="BH116" s="90"/>
      <c r="BI116" s="90"/>
      <c r="BJ116" s="63">
        <v>4.0903192580546799</v>
      </c>
      <c r="BK116" s="63">
        <v>4.3588424819595488</v>
      </c>
      <c r="BL116" s="63">
        <v>4.2453476204546803</v>
      </c>
      <c r="BM116" s="63">
        <v>4.5240478283595493</v>
      </c>
      <c r="BN116" s="63">
        <v>4.3046392972071148</v>
      </c>
      <c r="BO116" s="63"/>
      <c r="BP116" s="63">
        <v>4.2086744509784042</v>
      </c>
      <c r="BQ116" s="63">
        <v>4.0903192580546799</v>
      </c>
      <c r="BR116" s="63">
        <v>4.2294095813521269</v>
      </c>
      <c r="BS116" s="63">
        <v>4.1934660965223571</v>
      </c>
      <c r="BT116" s="63">
        <v>3.8205457392351696</v>
      </c>
      <c r="BU116" s="63">
        <v>4.1427938160886661</v>
      </c>
      <c r="BV116" s="63">
        <v>4.1924000000000001</v>
      </c>
      <c r="BW116" s="91"/>
      <c r="BX116" s="43">
        <v>56.500003010752685</v>
      </c>
      <c r="BY116" s="33">
        <v>45.354542150537632</v>
      </c>
      <c r="BZ116" s="33">
        <v>46.017641290322587</v>
      </c>
      <c r="CA116" s="33">
        <v>60.011129462365588</v>
      </c>
      <c r="CB116" s="33">
        <v>43.634112043010752</v>
      </c>
      <c r="CC116" s="33">
        <v>58.950081505376346</v>
      </c>
      <c r="CD116" s="33">
        <v>52.84213376344087</v>
      </c>
      <c r="CE116" s="43">
        <v>40.270020645161289</v>
      </c>
      <c r="CF116" s="33">
        <v>44.07497225806452</v>
      </c>
      <c r="CG116" s="14"/>
      <c r="CH116" s="99"/>
      <c r="CI116" s="99"/>
      <c r="CJ116" s="99"/>
      <c r="CK116" s="99"/>
      <c r="CL116" s="99"/>
      <c r="CM116" s="99"/>
      <c r="CN116" s="96"/>
      <c r="CO116" s="15">
        <v>2027</v>
      </c>
      <c r="CP116" s="120">
        <v>46722</v>
      </c>
      <c r="CQ116" s="96">
        <v>4.3351743726313634</v>
      </c>
      <c r="CR116" s="96">
        <v>3.8205457392351696</v>
      </c>
      <c r="CS116" s="96">
        <v>4.2036049994930549</v>
      </c>
      <c r="CT116" s="96">
        <v>4.1528141297695758</v>
      </c>
      <c r="CU116" s="96">
        <v>4.2036049994930549</v>
      </c>
      <c r="CV116" s="96">
        <v>3.9022848463047741</v>
      </c>
      <c r="CW116" s="96">
        <v>4.183327882683809</v>
      </c>
      <c r="CY116" s="92"/>
      <c r="CZ116" s="92"/>
      <c r="DA116" s="92"/>
      <c r="DB116" s="92"/>
      <c r="DC116" s="92"/>
      <c r="DD116" s="92"/>
      <c r="DE116" s="92"/>
      <c r="DF116" s="92"/>
      <c r="DG116" s="92"/>
      <c r="DH116" s="92"/>
      <c r="DI116" s="92"/>
      <c r="DJ116" s="92"/>
      <c r="DK116" s="92"/>
      <c r="DL116" s="92"/>
      <c r="DM116" s="92"/>
      <c r="DN116" s="92"/>
      <c r="DO116" s="92"/>
      <c r="DP116" s="92"/>
      <c r="DQ116" s="92"/>
      <c r="DR116" s="92"/>
      <c r="DS116" s="92"/>
      <c r="DT116" s="92"/>
      <c r="DU116" s="92"/>
      <c r="DV116" s="92"/>
      <c r="DW116" s="92"/>
      <c r="DX116" s="92"/>
      <c r="DY116" s="92"/>
      <c r="DZ116" s="92"/>
      <c r="EA116" s="92"/>
      <c r="EB116" s="92"/>
      <c r="EC116" s="92"/>
      <c r="ED116" s="92"/>
      <c r="EE116" s="92"/>
      <c r="EF116" s="92"/>
      <c r="EG116" s="92"/>
      <c r="EH116" s="92"/>
      <c r="EI116" s="92"/>
      <c r="EJ116" s="92"/>
      <c r="EK116" s="92"/>
      <c r="EL116" s="92"/>
      <c r="EM116" s="92"/>
      <c r="EN116" s="92"/>
      <c r="EO116" s="92"/>
      <c r="EP116" s="92"/>
      <c r="EQ116" s="92"/>
      <c r="ER116" s="92"/>
      <c r="ES116" s="92"/>
      <c r="ET116" s="92"/>
      <c r="EU116" s="18"/>
      <c r="EV116" s="18"/>
      <c r="EW116" s="18"/>
      <c r="EX116" s="18"/>
      <c r="EY116" s="18"/>
      <c r="EZ116" s="18"/>
      <c r="FA116" s="18"/>
      <c r="FB116" s="92"/>
      <c r="FC116" s="92"/>
      <c r="FD116" s="92"/>
      <c r="FE116" s="92"/>
      <c r="FF116" s="92"/>
      <c r="FG116" s="92"/>
      <c r="FH116" s="92"/>
      <c r="FI116" s="18"/>
      <c r="FJ116" s="18"/>
      <c r="FK116" s="92"/>
      <c r="FL116" s="92"/>
      <c r="FM116" s="92"/>
      <c r="FN116" s="92"/>
      <c r="FO116" s="92"/>
      <c r="FP116" s="92"/>
      <c r="FQ116" s="92"/>
      <c r="FR116" s="92"/>
      <c r="FS116" s="92"/>
      <c r="FT116" s="92"/>
      <c r="FU116" s="92"/>
      <c r="FV116" s="92"/>
      <c r="FW116" s="92"/>
      <c r="FX116" s="92"/>
      <c r="FY116" s="92"/>
      <c r="FZ116" s="92"/>
      <c r="GA116" s="92"/>
      <c r="GB116" s="92"/>
      <c r="GC116" s="92"/>
      <c r="GD116" s="92"/>
      <c r="GE116" s="92"/>
      <c r="GF116" s="92"/>
      <c r="GG116" s="18"/>
      <c r="GH116" s="18"/>
      <c r="GI116" s="92"/>
      <c r="GJ116" s="92"/>
      <c r="GK116" s="92"/>
      <c r="GL116" s="92"/>
      <c r="GM116" s="92"/>
    </row>
    <row r="117" spans="1:195" s="93" customFormat="1" ht="12.75" x14ac:dyDescent="0.2">
      <c r="A117" s="92"/>
      <c r="B117" s="87">
        <v>46753</v>
      </c>
      <c r="C117" s="87">
        <v>46783</v>
      </c>
      <c r="D117" s="88">
        <v>46753</v>
      </c>
      <c r="E117" s="43">
        <v>59.768450000000001</v>
      </c>
      <c r="F117" s="122">
        <v>47.165210000000002</v>
      </c>
      <c r="G117" s="43">
        <v>47.398739999999997</v>
      </c>
      <c r="H117" s="122">
        <v>41.945169999999997</v>
      </c>
      <c r="I117" s="43">
        <v>48.149810000000002</v>
      </c>
      <c r="J117" s="122">
        <v>35.904980000000002</v>
      </c>
      <c r="K117" s="43">
        <v>60.80753</v>
      </c>
      <c r="L117" s="122">
        <v>56.344200000000001</v>
      </c>
      <c r="M117" s="43">
        <v>62.088279999999997</v>
      </c>
      <c r="N117" s="122">
        <v>57.000079999999997</v>
      </c>
      <c r="O117" s="43">
        <v>45.898739999999997</v>
      </c>
      <c r="P117" s="122">
        <v>40.945169999999997</v>
      </c>
      <c r="Q117" s="43">
        <v>45.898739999999997</v>
      </c>
      <c r="R117" s="122">
        <v>40.445169999999997</v>
      </c>
      <c r="S117" s="43">
        <v>44.398739999999997</v>
      </c>
      <c r="T117" s="122">
        <v>36.945169999999997</v>
      </c>
      <c r="U117" s="43">
        <v>45.898739999999997</v>
      </c>
      <c r="V117" s="122">
        <v>40.945169999999997</v>
      </c>
      <c r="W117" s="43">
        <v>48.149810000000002</v>
      </c>
      <c r="X117" s="122">
        <v>35.904980000000002</v>
      </c>
      <c r="Y117" s="43">
        <v>47.398739999999997</v>
      </c>
      <c r="Z117" s="122">
        <v>42.695169999999997</v>
      </c>
      <c r="AA117" s="43">
        <v>47.037439999999997</v>
      </c>
      <c r="AB117" s="122">
        <v>44.898569999999999</v>
      </c>
      <c r="AC117" s="43">
        <v>46.398739999999997</v>
      </c>
      <c r="AD117" s="122">
        <v>38.945169999999997</v>
      </c>
      <c r="AE117" s="43">
        <v>56.805010000000003</v>
      </c>
      <c r="AF117" s="45">
        <v>46.760579999999997</v>
      </c>
      <c r="AG117" s="45">
        <v>3.9897</v>
      </c>
      <c r="AH117" s="119">
        <v>4.7605000000000004</v>
      </c>
      <c r="AI117" s="45">
        <v>4.2736999999999998</v>
      </c>
      <c r="AJ117" s="119">
        <v>4.1519000000000004</v>
      </c>
      <c r="AK117" s="45">
        <v>4.1368999999999998</v>
      </c>
      <c r="AL117" s="119">
        <v>4.2709999999999999</v>
      </c>
      <c r="AM117" s="45">
        <v>3.8477999999999999</v>
      </c>
      <c r="AN117" s="119">
        <v>4.0978000000000003</v>
      </c>
      <c r="AO117" s="45">
        <v>4.0167000000000002</v>
      </c>
      <c r="AP117" s="119">
        <v>4.3141999999999996</v>
      </c>
      <c r="AQ117" s="45">
        <v>2.9483000000000001</v>
      </c>
      <c r="AR117" s="119">
        <v>4.4214000000000002</v>
      </c>
      <c r="AS117" s="45">
        <v>4.2286000000000001</v>
      </c>
      <c r="AT117" s="119">
        <v>4.4714</v>
      </c>
      <c r="AU117" s="45">
        <v>4.2511000000000001</v>
      </c>
      <c r="AV117" s="119">
        <v>4.2283999999999997</v>
      </c>
      <c r="AW117" s="45">
        <v>4.5750999999999999</v>
      </c>
      <c r="AX117" s="119">
        <v>4.2283999999999997</v>
      </c>
      <c r="AY117" s="45">
        <v>4.1619000000000002</v>
      </c>
      <c r="AZ117" s="119">
        <v>4.0316999999999998</v>
      </c>
      <c r="BA117" s="45">
        <v>3.5973999999999999</v>
      </c>
      <c r="BB117" s="119">
        <v>4.9246999999999996</v>
      </c>
      <c r="BC117" s="121"/>
      <c r="BD117" s="90"/>
      <c r="BE117" s="90"/>
      <c r="BF117" s="90"/>
      <c r="BG117" s="90"/>
      <c r="BH117" s="90"/>
      <c r="BI117" s="90"/>
      <c r="BJ117" s="63">
        <v>4.0920470759223502</v>
      </c>
      <c r="BK117" s="63">
        <v>4.3944152027645078</v>
      </c>
      <c r="BL117" s="63">
        <v>4.2471409223223509</v>
      </c>
      <c r="BM117" s="63">
        <v>4.5609687491645081</v>
      </c>
      <c r="BN117" s="63">
        <v>4.3236429875434297</v>
      </c>
      <c r="BO117" s="63"/>
      <c r="BP117" s="63">
        <v>4.2135411244043404</v>
      </c>
      <c r="BQ117" s="63">
        <v>4.0920470759223502</v>
      </c>
      <c r="BR117" s="63">
        <v>4.2330155911156364</v>
      </c>
      <c r="BS117" s="63">
        <v>4.1983327699482915</v>
      </c>
      <c r="BT117" s="63">
        <v>3.8864897320084308</v>
      </c>
      <c r="BU117" s="63">
        <v>4.1476035666555022</v>
      </c>
      <c r="BV117" s="63">
        <v>4.1972000000000005</v>
      </c>
      <c r="BW117" s="91"/>
      <c r="BX117" s="43">
        <v>53.941145483870969</v>
      </c>
      <c r="BY117" s="33">
        <v>44.877196881720423</v>
      </c>
      <c r="BZ117" s="33">
        <v>42.488221935483871</v>
      </c>
      <c r="CA117" s="33">
        <v>59.735671397849458</v>
      </c>
      <c r="CB117" s="33">
        <v>43.377196881720423</v>
      </c>
      <c r="CC117" s="33">
        <v>58.743839784946232</v>
      </c>
      <c r="CD117" s="33">
        <v>52.160811182795698</v>
      </c>
      <c r="CE117" s="43">
        <v>46.048500107526877</v>
      </c>
      <c r="CF117" s="33">
        <v>43.60837967741935</v>
      </c>
      <c r="CG117" s="14"/>
      <c r="CH117" s="99"/>
      <c r="CI117" s="99"/>
      <c r="CJ117" s="99"/>
      <c r="CK117" s="99"/>
      <c r="CL117" s="99"/>
      <c r="CM117" s="99"/>
      <c r="CN117" s="96"/>
      <c r="CO117" s="15">
        <v>2028</v>
      </c>
      <c r="CP117" s="120">
        <v>46753</v>
      </c>
      <c r="CQ117" s="96">
        <v>4.3972454573389328</v>
      </c>
      <c r="CR117" s="96">
        <v>3.8864897320084308</v>
      </c>
      <c r="CS117" s="96">
        <v>4.2084716729189902</v>
      </c>
      <c r="CT117" s="96">
        <v>4.1576238803364118</v>
      </c>
      <c r="CU117" s="96">
        <v>4.2084716729189902</v>
      </c>
      <c r="CV117" s="96">
        <v>3.9694243165467622</v>
      </c>
      <c r="CW117" s="96">
        <v>4.1881490960224994</v>
      </c>
      <c r="CY117" s="92"/>
      <c r="CZ117" s="92"/>
      <c r="DA117" s="92"/>
      <c r="DB117" s="92"/>
      <c r="DC117" s="92"/>
      <c r="DD117" s="92"/>
      <c r="DE117" s="92"/>
      <c r="DF117" s="92"/>
      <c r="DG117" s="92"/>
      <c r="DH117" s="92"/>
      <c r="DI117" s="92"/>
      <c r="DJ117" s="92"/>
      <c r="DK117" s="92"/>
      <c r="DL117" s="92"/>
      <c r="DM117" s="92"/>
      <c r="DN117" s="92"/>
      <c r="DO117" s="92"/>
      <c r="DP117" s="92"/>
      <c r="DQ117" s="92"/>
      <c r="DR117" s="92"/>
      <c r="DS117" s="92"/>
      <c r="DT117" s="92"/>
      <c r="DU117" s="92"/>
      <c r="DV117" s="92"/>
      <c r="DW117" s="92"/>
      <c r="DX117" s="92"/>
      <c r="DY117" s="92"/>
      <c r="DZ117" s="92"/>
      <c r="EA117" s="92"/>
      <c r="EB117" s="92"/>
      <c r="EC117" s="92"/>
      <c r="ED117" s="92"/>
      <c r="EE117" s="92"/>
      <c r="EF117" s="92"/>
      <c r="EG117" s="92"/>
      <c r="EH117" s="92"/>
      <c r="EI117" s="92"/>
      <c r="EJ117" s="92"/>
      <c r="EK117" s="92"/>
      <c r="EL117" s="92"/>
      <c r="EM117" s="92"/>
      <c r="EN117" s="92"/>
      <c r="EO117" s="92"/>
      <c r="EP117" s="92"/>
      <c r="EQ117" s="92"/>
      <c r="ER117" s="92"/>
      <c r="ES117" s="92"/>
      <c r="ET117" s="92"/>
      <c r="EU117" s="18"/>
      <c r="EV117" s="18"/>
      <c r="EW117" s="18"/>
      <c r="EX117" s="18"/>
      <c r="EY117" s="18"/>
      <c r="EZ117" s="18"/>
      <c r="FA117" s="18"/>
      <c r="FB117" s="92"/>
      <c r="FC117" s="92"/>
      <c r="FD117" s="92"/>
      <c r="FE117" s="92"/>
      <c r="FF117" s="92"/>
      <c r="FG117" s="92"/>
      <c r="FH117" s="92"/>
      <c r="FI117" s="18"/>
      <c r="FJ117" s="18"/>
      <c r="FK117" s="92"/>
      <c r="FL117" s="92"/>
      <c r="FM117" s="92"/>
      <c r="FN117" s="92"/>
      <c r="FO117" s="92"/>
      <c r="FP117" s="92"/>
      <c r="FQ117" s="92"/>
      <c r="FR117" s="92"/>
      <c r="FS117" s="92"/>
      <c r="FT117" s="92"/>
      <c r="FU117" s="92"/>
      <c r="FV117" s="92"/>
      <c r="FW117" s="92"/>
      <c r="FX117" s="92"/>
      <c r="FY117" s="92"/>
      <c r="FZ117" s="92"/>
      <c r="GA117" s="92"/>
      <c r="GB117" s="92"/>
      <c r="GC117" s="92"/>
      <c r="GD117" s="92"/>
      <c r="GE117" s="92"/>
      <c r="GF117" s="92"/>
      <c r="GG117" s="18"/>
      <c r="GH117" s="18"/>
      <c r="GI117" s="92"/>
      <c r="GJ117" s="92"/>
      <c r="GK117" s="92"/>
      <c r="GL117" s="92"/>
      <c r="GM117" s="92"/>
    </row>
    <row r="118" spans="1:195" s="93" customFormat="1" ht="12.75" x14ac:dyDescent="0.2">
      <c r="A118" s="92"/>
      <c r="B118" s="87">
        <v>46784</v>
      </c>
      <c r="C118" s="87">
        <v>46812</v>
      </c>
      <c r="D118" s="88">
        <v>46784</v>
      </c>
      <c r="E118" s="43">
        <v>58.164409999999997</v>
      </c>
      <c r="F118" s="122">
        <v>48.44117</v>
      </c>
      <c r="G118" s="43">
        <v>44.238639999999997</v>
      </c>
      <c r="H118" s="122">
        <v>40.834690000000002</v>
      </c>
      <c r="I118" s="43">
        <v>46.945639999999997</v>
      </c>
      <c r="J118" s="122">
        <v>37.236060000000002</v>
      </c>
      <c r="K118" s="43">
        <v>56.51623</v>
      </c>
      <c r="L118" s="122">
        <v>54.590620000000001</v>
      </c>
      <c r="M118" s="43">
        <v>57.300789999999999</v>
      </c>
      <c r="N118" s="122">
        <v>55.475279999999998</v>
      </c>
      <c r="O118" s="43">
        <v>42.738639999999997</v>
      </c>
      <c r="P118" s="122">
        <v>39.584690000000002</v>
      </c>
      <c r="Q118" s="43">
        <v>42.738639999999997</v>
      </c>
      <c r="R118" s="122">
        <v>39.334690000000002</v>
      </c>
      <c r="S118" s="43">
        <v>42.238639999999997</v>
      </c>
      <c r="T118" s="122">
        <v>36.834690000000002</v>
      </c>
      <c r="U118" s="43">
        <v>42.738639999999997</v>
      </c>
      <c r="V118" s="122">
        <v>39.584690000000002</v>
      </c>
      <c r="W118" s="43">
        <v>46.945639999999997</v>
      </c>
      <c r="X118" s="122">
        <v>37.236060000000002</v>
      </c>
      <c r="Y118" s="43">
        <v>44.238639999999997</v>
      </c>
      <c r="Z118" s="122">
        <v>41.584690000000002</v>
      </c>
      <c r="AA118" s="43">
        <v>41.66704</v>
      </c>
      <c r="AB118" s="122">
        <v>42.19699</v>
      </c>
      <c r="AC118" s="43">
        <v>43.238639999999997</v>
      </c>
      <c r="AD118" s="122">
        <v>37.834690000000002</v>
      </c>
      <c r="AE118" s="43">
        <v>56.98554</v>
      </c>
      <c r="AF118" s="45">
        <v>48.962359999999997</v>
      </c>
      <c r="AG118" s="45">
        <v>3.9897</v>
      </c>
      <c r="AH118" s="119">
        <v>4.2465999999999999</v>
      </c>
      <c r="AI118" s="45">
        <v>3.8679000000000001</v>
      </c>
      <c r="AJ118" s="119">
        <v>3.9220000000000002</v>
      </c>
      <c r="AK118" s="45">
        <v>3.907</v>
      </c>
      <c r="AL118" s="119">
        <v>4.0403000000000002</v>
      </c>
      <c r="AM118" s="45">
        <v>3.6187</v>
      </c>
      <c r="AN118" s="119">
        <v>3.8815</v>
      </c>
      <c r="AO118" s="45">
        <v>3.7732999999999999</v>
      </c>
      <c r="AP118" s="119">
        <v>3.9897</v>
      </c>
      <c r="AQ118" s="45">
        <v>2.9618000000000002</v>
      </c>
      <c r="AR118" s="119">
        <v>4.1898</v>
      </c>
      <c r="AS118" s="45">
        <v>3.9979</v>
      </c>
      <c r="AT118" s="119">
        <v>4.2397999999999998</v>
      </c>
      <c r="AU118" s="45">
        <v>4.0202999999999998</v>
      </c>
      <c r="AV118" s="119">
        <v>3.9979</v>
      </c>
      <c r="AW118" s="45">
        <v>4.2365000000000004</v>
      </c>
      <c r="AX118" s="119">
        <v>3.9977</v>
      </c>
      <c r="AY118" s="45">
        <v>3.9319999999999999</v>
      </c>
      <c r="AZ118" s="119">
        <v>3.7883</v>
      </c>
      <c r="BA118" s="45">
        <v>3.4622000000000002</v>
      </c>
      <c r="BB118" s="119">
        <v>4.8971999999999998</v>
      </c>
      <c r="BC118" s="121"/>
      <c r="BD118" s="90"/>
      <c r="BE118" s="90"/>
      <c r="BF118" s="90"/>
      <c r="BG118" s="90"/>
      <c r="BH118" s="90"/>
      <c r="BI118" s="90"/>
      <c r="BJ118" s="63">
        <v>3.8446642118101431</v>
      </c>
      <c r="BK118" s="63">
        <v>4.0646052627299518</v>
      </c>
      <c r="BL118" s="63">
        <v>3.9903822902101433</v>
      </c>
      <c r="BM118" s="63">
        <v>4.2186590691299521</v>
      </c>
      <c r="BN118" s="63">
        <v>4.0295777084700477</v>
      </c>
      <c r="BO118" s="63"/>
      <c r="BP118" s="63">
        <v>3.9804477451079796</v>
      </c>
      <c r="BQ118" s="63">
        <v>3.8446642118101431</v>
      </c>
      <c r="BR118" s="63">
        <v>4.0101641877308163</v>
      </c>
      <c r="BS118" s="63">
        <v>3.9652393906519317</v>
      </c>
      <c r="BT118" s="63">
        <v>3.6565389139817324</v>
      </c>
      <c r="BU118" s="63">
        <v>3.9172365551313906</v>
      </c>
      <c r="BV118" s="63">
        <v>3.9673000000000003</v>
      </c>
      <c r="BW118" s="91"/>
      <c r="BX118" s="43">
        <v>54.029238965517244</v>
      </c>
      <c r="BY118" s="33">
        <v>42.790983103448276</v>
      </c>
      <c r="BZ118" s="33">
        <v>42.816278390804598</v>
      </c>
      <c r="CA118" s="33">
        <v>56.524423678160922</v>
      </c>
      <c r="CB118" s="33">
        <v>41.290983103448276</v>
      </c>
      <c r="CC118" s="33">
        <v>55.697292413793107</v>
      </c>
      <c r="CD118" s="33">
        <v>53.573382988505749</v>
      </c>
      <c r="CE118" s="43">
        <v>41.892421034482759</v>
      </c>
      <c r="CF118" s="33">
        <v>41.397304942528734</v>
      </c>
      <c r="CG118" s="14"/>
      <c r="CH118" s="99"/>
      <c r="CI118" s="99"/>
      <c r="CJ118" s="99"/>
      <c r="CK118" s="99"/>
      <c r="CL118" s="99"/>
      <c r="CM118" s="99"/>
      <c r="CN118" s="96"/>
      <c r="CO118" s="15">
        <v>2028</v>
      </c>
      <c r="CP118" s="120">
        <v>46784</v>
      </c>
      <c r="CQ118" s="96">
        <v>3.9815945303697635</v>
      </c>
      <c r="CR118" s="96">
        <v>3.6565389139817324</v>
      </c>
      <c r="CS118" s="96">
        <v>3.9753782936226303</v>
      </c>
      <c r="CT118" s="96">
        <v>3.9272568688123002</v>
      </c>
      <c r="CU118" s="96">
        <v>3.9753782936226303</v>
      </c>
      <c r="CV118" s="96">
        <v>3.7353047939829955</v>
      </c>
      <c r="CW118" s="96">
        <v>3.9572330654881478</v>
      </c>
      <c r="CY118" s="92"/>
      <c r="CZ118" s="92"/>
      <c r="DA118" s="92"/>
      <c r="DB118" s="92"/>
      <c r="DC118" s="92"/>
      <c r="DD118" s="92"/>
      <c r="DE118" s="92"/>
      <c r="DF118" s="92"/>
      <c r="DG118" s="92"/>
      <c r="DH118" s="92"/>
      <c r="DI118" s="92"/>
      <c r="DJ118" s="92"/>
      <c r="DK118" s="92"/>
      <c r="DL118" s="92"/>
      <c r="DM118" s="92"/>
      <c r="DN118" s="92"/>
      <c r="DO118" s="92"/>
      <c r="DP118" s="92"/>
      <c r="DQ118" s="92"/>
      <c r="DR118" s="92"/>
      <c r="DS118" s="92"/>
      <c r="DT118" s="92"/>
      <c r="DU118" s="92"/>
      <c r="DV118" s="92"/>
      <c r="DW118" s="92"/>
      <c r="DX118" s="92"/>
      <c r="DY118" s="92"/>
      <c r="DZ118" s="92"/>
      <c r="EA118" s="92"/>
      <c r="EB118" s="92"/>
      <c r="EC118" s="92"/>
      <c r="ED118" s="92"/>
      <c r="EE118" s="92"/>
      <c r="EF118" s="92"/>
      <c r="EG118" s="92"/>
      <c r="EH118" s="92"/>
      <c r="EI118" s="92"/>
      <c r="EJ118" s="92"/>
      <c r="EK118" s="92"/>
      <c r="EL118" s="92"/>
      <c r="EM118" s="92"/>
      <c r="EN118" s="92"/>
      <c r="EO118" s="92"/>
      <c r="EP118" s="92"/>
      <c r="EQ118" s="92"/>
      <c r="ER118" s="92"/>
      <c r="ES118" s="92"/>
      <c r="ET118" s="92"/>
      <c r="EU118" s="18"/>
      <c r="EV118" s="18"/>
      <c r="EW118" s="18"/>
      <c r="EX118" s="18"/>
      <c r="EY118" s="18"/>
      <c r="EZ118" s="18"/>
      <c r="FA118" s="18"/>
      <c r="FB118" s="92"/>
      <c r="FC118" s="92"/>
      <c r="FD118" s="92"/>
      <c r="FE118" s="92"/>
      <c r="FF118" s="92"/>
      <c r="FG118" s="92"/>
      <c r="FH118" s="92"/>
      <c r="FI118" s="18"/>
      <c r="FJ118" s="18"/>
      <c r="FK118" s="92"/>
      <c r="FL118" s="92"/>
      <c r="FM118" s="92"/>
      <c r="FN118" s="92"/>
      <c r="FO118" s="92"/>
      <c r="FP118" s="92"/>
      <c r="FQ118" s="92"/>
      <c r="FR118" s="92"/>
      <c r="FS118" s="92"/>
      <c r="FT118" s="92"/>
      <c r="FU118" s="92"/>
      <c r="FV118" s="92"/>
      <c r="FW118" s="92"/>
      <c r="FX118" s="92"/>
      <c r="FY118" s="92"/>
      <c r="FZ118" s="92"/>
      <c r="GA118" s="92"/>
      <c r="GB118" s="92"/>
      <c r="GC118" s="92"/>
      <c r="GD118" s="92"/>
      <c r="GE118" s="92"/>
      <c r="GF118" s="92"/>
      <c r="GG118" s="18"/>
      <c r="GH118" s="18"/>
      <c r="GI118" s="92"/>
      <c r="GJ118" s="92"/>
      <c r="GK118" s="92"/>
      <c r="GL118" s="92"/>
      <c r="GM118" s="92"/>
    </row>
    <row r="119" spans="1:195" s="93" customFormat="1" ht="12.75" x14ac:dyDescent="0.2">
      <c r="A119" s="92"/>
      <c r="B119" s="87">
        <v>46813</v>
      </c>
      <c r="C119" s="87">
        <v>46843</v>
      </c>
      <c r="D119" s="88">
        <v>46813</v>
      </c>
      <c r="E119" s="43">
        <v>42.836480000000002</v>
      </c>
      <c r="F119" s="122">
        <v>39.403129999999997</v>
      </c>
      <c r="G119" s="43">
        <v>31.689070000000001</v>
      </c>
      <c r="H119" s="122">
        <v>35.325110000000002</v>
      </c>
      <c r="I119" s="43">
        <v>31.773199999999999</v>
      </c>
      <c r="J119" s="122">
        <v>28.64912</v>
      </c>
      <c r="K119" s="43">
        <v>50.912739999999999</v>
      </c>
      <c r="L119" s="122">
        <v>49.345910000000003</v>
      </c>
      <c r="M119" s="43">
        <v>42.205089999999998</v>
      </c>
      <c r="N119" s="122">
        <v>48.434649999999998</v>
      </c>
      <c r="O119" s="43">
        <v>29.939070000000001</v>
      </c>
      <c r="P119" s="122">
        <v>33.825110000000002</v>
      </c>
      <c r="Q119" s="43">
        <v>29.689070000000001</v>
      </c>
      <c r="R119" s="122">
        <v>33.825110000000002</v>
      </c>
      <c r="S119" s="43">
        <v>28.689070000000001</v>
      </c>
      <c r="T119" s="122">
        <v>31.325109999999999</v>
      </c>
      <c r="U119" s="43">
        <v>29.939070000000001</v>
      </c>
      <c r="V119" s="122">
        <v>33.825110000000002</v>
      </c>
      <c r="W119" s="43">
        <v>31.773199999999999</v>
      </c>
      <c r="X119" s="122">
        <v>28.64912</v>
      </c>
      <c r="Y119" s="43">
        <v>30.189070000000001</v>
      </c>
      <c r="Z119" s="122">
        <v>36.075110000000002</v>
      </c>
      <c r="AA119" s="43">
        <v>24.083269999999999</v>
      </c>
      <c r="AB119" s="122">
        <v>30.429010000000002</v>
      </c>
      <c r="AC119" s="43">
        <v>30.439070000000001</v>
      </c>
      <c r="AD119" s="122">
        <v>33.325110000000002</v>
      </c>
      <c r="AE119" s="43">
        <v>41.997900000000001</v>
      </c>
      <c r="AF119" s="45">
        <v>40.546419999999998</v>
      </c>
      <c r="AG119" s="45">
        <v>3.895</v>
      </c>
      <c r="AH119" s="119">
        <v>3.895</v>
      </c>
      <c r="AI119" s="45">
        <v>3.6244999999999998</v>
      </c>
      <c r="AJ119" s="119">
        <v>3.6379999999999999</v>
      </c>
      <c r="AK119" s="45">
        <v>3.6230000000000002</v>
      </c>
      <c r="AL119" s="119">
        <v>3.7501000000000002</v>
      </c>
      <c r="AM119" s="45">
        <v>3.3982000000000001</v>
      </c>
      <c r="AN119" s="119">
        <v>3.7056</v>
      </c>
      <c r="AO119" s="45">
        <v>3.5703999999999998</v>
      </c>
      <c r="AP119" s="119">
        <v>3.6244999999999998</v>
      </c>
      <c r="AQ119" s="45">
        <v>2.786</v>
      </c>
      <c r="AR119" s="119">
        <v>3.8927</v>
      </c>
      <c r="AS119" s="45">
        <v>3.7082000000000002</v>
      </c>
      <c r="AT119" s="119">
        <v>3.9426999999999999</v>
      </c>
      <c r="AU119" s="45">
        <v>3.7269999999999999</v>
      </c>
      <c r="AV119" s="119">
        <v>3.7099000000000002</v>
      </c>
      <c r="AW119" s="45">
        <v>3.8397000000000001</v>
      </c>
      <c r="AX119" s="119">
        <v>3.7080000000000002</v>
      </c>
      <c r="AY119" s="45">
        <v>3.6480000000000001</v>
      </c>
      <c r="AZ119" s="119">
        <v>3.5853999999999999</v>
      </c>
      <c r="BA119" s="45">
        <v>3.2593000000000001</v>
      </c>
      <c r="BB119" s="119">
        <v>4.8574999999999999</v>
      </c>
      <c r="BC119" s="121"/>
      <c r="BD119" s="90"/>
      <c r="BE119" s="90"/>
      <c r="BF119" s="90"/>
      <c r="BG119" s="90"/>
      <c r="BH119" s="90"/>
      <c r="BI119" s="90"/>
      <c r="BJ119" s="63">
        <v>3.638444067486533</v>
      </c>
      <c r="BK119" s="63">
        <v>3.6934293302164853</v>
      </c>
      <c r="BL119" s="63">
        <v>3.7763464378865335</v>
      </c>
      <c r="BM119" s="63">
        <v>3.8334156326164859</v>
      </c>
      <c r="BN119" s="63">
        <v>3.7354088670515093</v>
      </c>
      <c r="BO119" s="63"/>
      <c r="BP119" s="63">
        <v>3.69250290074014</v>
      </c>
      <c r="BQ119" s="63">
        <v>3.638444067486533</v>
      </c>
      <c r="BR119" s="63">
        <v>3.8289364399019226</v>
      </c>
      <c r="BS119" s="63">
        <v>3.6772945462840925</v>
      </c>
      <c r="BT119" s="63">
        <v>3.4352200341262673</v>
      </c>
      <c r="BU119" s="63">
        <v>3.6326596465935572</v>
      </c>
      <c r="BV119" s="63">
        <v>3.6833</v>
      </c>
      <c r="BW119" s="91"/>
      <c r="BX119" s="43">
        <v>41.399371184387618</v>
      </c>
      <c r="BY119" s="33">
        <v>33.211019448183045</v>
      </c>
      <c r="BZ119" s="33">
        <v>30.465543364737549</v>
      </c>
      <c r="CA119" s="33">
        <v>44.81261780619112</v>
      </c>
      <c r="CB119" s="33">
        <v>31.420306123822343</v>
      </c>
      <c r="CC119" s="33">
        <v>50.256906716016154</v>
      </c>
      <c r="CD119" s="33">
        <v>41.390349152086131</v>
      </c>
      <c r="CE119" s="43">
        <v>26.739427658142663</v>
      </c>
      <c r="CF119" s="33">
        <v>31.565662786002694</v>
      </c>
      <c r="CG119" s="14"/>
      <c r="CH119" s="99"/>
      <c r="CI119" s="99"/>
      <c r="CJ119" s="99"/>
      <c r="CK119" s="99"/>
      <c r="CL119" s="99"/>
      <c r="CM119" s="99"/>
      <c r="CN119" s="96"/>
      <c r="CO119" s="15">
        <v>2028</v>
      </c>
      <c r="CP119" s="120">
        <v>46813</v>
      </c>
      <c r="CQ119" s="96">
        <v>3.7322859162142783</v>
      </c>
      <c r="CR119" s="96">
        <v>3.4352200341262673</v>
      </c>
      <c r="CS119" s="96">
        <v>3.6874334492547911</v>
      </c>
      <c r="CT119" s="96">
        <v>3.6426799602744673</v>
      </c>
      <c r="CU119" s="96">
        <v>3.6874334492547911</v>
      </c>
      <c r="CV119" s="96">
        <v>3.5099736952256375</v>
      </c>
      <c r="CW119" s="96">
        <v>3.6719779429489754</v>
      </c>
      <c r="CY119" s="92"/>
      <c r="CZ119" s="92"/>
      <c r="DA119" s="92"/>
      <c r="DB119" s="92"/>
      <c r="DC119" s="92"/>
      <c r="DD119" s="92"/>
      <c r="DE119" s="92"/>
      <c r="DF119" s="92"/>
      <c r="DG119" s="92"/>
      <c r="DH119" s="92"/>
      <c r="DI119" s="92"/>
      <c r="DJ119" s="92"/>
      <c r="DK119" s="92"/>
      <c r="DL119" s="92"/>
      <c r="DM119" s="92"/>
      <c r="DN119" s="92"/>
      <c r="DO119" s="92"/>
      <c r="DP119" s="92"/>
      <c r="DQ119" s="92"/>
      <c r="DR119" s="92"/>
      <c r="DS119" s="92"/>
      <c r="DT119" s="92"/>
      <c r="DU119" s="92"/>
      <c r="DV119" s="92"/>
      <c r="DW119" s="92"/>
      <c r="DX119" s="92"/>
      <c r="DY119" s="92"/>
      <c r="DZ119" s="92"/>
      <c r="EA119" s="92"/>
      <c r="EB119" s="92"/>
      <c r="EC119" s="92"/>
      <c r="ED119" s="92"/>
      <c r="EE119" s="92"/>
      <c r="EF119" s="92"/>
      <c r="EG119" s="92"/>
      <c r="EH119" s="92"/>
      <c r="EI119" s="92"/>
      <c r="EJ119" s="92"/>
      <c r="EK119" s="92"/>
      <c r="EL119" s="92"/>
      <c r="EM119" s="92"/>
      <c r="EN119" s="92"/>
      <c r="EO119" s="92"/>
      <c r="EP119" s="92"/>
      <c r="EQ119" s="92"/>
      <c r="ER119" s="92"/>
      <c r="ES119" s="92"/>
      <c r="ET119" s="92"/>
      <c r="EU119" s="18"/>
      <c r="EV119" s="18"/>
      <c r="EW119" s="18"/>
      <c r="EX119" s="18"/>
      <c r="EY119" s="18"/>
      <c r="EZ119" s="18"/>
      <c r="FA119" s="18"/>
      <c r="FB119" s="92"/>
      <c r="FC119" s="92"/>
      <c r="FD119" s="92"/>
      <c r="FE119" s="92"/>
      <c r="FF119" s="92"/>
      <c r="FG119" s="92"/>
      <c r="FH119" s="92"/>
      <c r="FI119" s="18"/>
      <c r="FJ119" s="18"/>
      <c r="FK119" s="92"/>
      <c r="FL119" s="92"/>
      <c r="FM119" s="92"/>
      <c r="FN119" s="92"/>
      <c r="FO119" s="92"/>
      <c r="FP119" s="92"/>
      <c r="FQ119" s="92"/>
      <c r="FR119" s="92"/>
      <c r="FS119" s="92"/>
      <c r="FT119" s="92"/>
      <c r="FU119" s="92"/>
      <c r="FV119" s="92"/>
      <c r="FW119" s="92"/>
      <c r="FX119" s="92"/>
      <c r="FY119" s="92"/>
      <c r="FZ119" s="92"/>
      <c r="GA119" s="92"/>
      <c r="GB119" s="92"/>
      <c r="GC119" s="92"/>
      <c r="GD119" s="92"/>
      <c r="GE119" s="92"/>
      <c r="GF119" s="92"/>
      <c r="GG119" s="18"/>
      <c r="GH119" s="18"/>
      <c r="GI119" s="92"/>
      <c r="GJ119" s="92"/>
      <c r="GK119" s="92"/>
      <c r="GL119" s="92"/>
      <c r="GM119" s="92"/>
    </row>
    <row r="120" spans="1:195" s="93" customFormat="1" ht="12.75" x14ac:dyDescent="0.2">
      <c r="A120" s="92"/>
      <c r="B120" s="87">
        <v>46844</v>
      </c>
      <c r="C120" s="87">
        <v>46873</v>
      </c>
      <c r="D120" s="88">
        <v>46844</v>
      </c>
      <c r="E120" s="43">
        <v>25.509509999999999</v>
      </c>
      <c r="F120" s="122">
        <v>27.25826</v>
      </c>
      <c r="G120" s="43">
        <v>24.675129999999999</v>
      </c>
      <c r="H120" s="122">
        <v>30.532630000000001</v>
      </c>
      <c r="I120" s="43">
        <v>17.105560000000001</v>
      </c>
      <c r="J120" s="122">
        <v>17.26182</v>
      </c>
      <c r="K120" s="43">
        <v>20.938379999999999</v>
      </c>
      <c r="L120" s="122">
        <v>30.155069999999998</v>
      </c>
      <c r="M120" s="43">
        <v>21.584879999999998</v>
      </c>
      <c r="N120" s="122">
        <v>31.349029999999999</v>
      </c>
      <c r="O120" s="43">
        <v>22.425129999999999</v>
      </c>
      <c r="P120" s="122">
        <v>28.282630000000001</v>
      </c>
      <c r="Q120" s="43">
        <v>22.675129999999999</v>
      </c>
      <c r="R120" s="122">
        <v>29.032630000000001</v>
      </c>
      <c r="S120" s="43">
        <v>20.675129999999999</v>
      </c>
      <c r="T120" s="122">
        <v>26.532630000000001</v>
      </c>
      <c r="U120" s="43">
        <v>22.425129999999999</v>
      </c>
      <c r="V120" s="122">
        <v>28.282630000000001</v>
      </c>
      <c r="W120" s="43">
        <v>17.105560000000001</v>
      </c>
      <c r="X120" s="122">
        <v>17.26182</v>
      </c>
      <c r="Y120" s="43">
        <v>23.675129999999999</v>
      </c>
      <c r="Z120" s="122">
        <v>28.532630000000001</v>
      </c>
      <c r="AA120" s="43">
        <v>17.684629999999999</v>
      </c>
      <c r="AB120" s="122">
        <v>23.47993</v>
      </c>
      <c r="AC120" s="43">
        <v>23.175129999999999</v>
      </c>
      <c r="AD120" s="122">
        <v>29.032630000000001</v>
      </c>
      <c r="AE120" s="43">
        <v>23.245460000000001</v>
      </c>
      <c r="AF120" s="45">
        <v>26.250419999999998</v>
      </c>
      <c r="AG120" s="45">
        <v>3.5434000000000001</v>
      </c>
      <c r="AH120" s="119">
        <v>3.4622000000000002</v>
      </c>
      <c r="AI120" s="45">
        <v>3.2323</v>
      </c>
      <c r="AJ120" s="119">
        <v>3.2458</v>
      </c>
      <c r="AK120" s="45">
        <v>3.2307999999999999</v>
      </c>
      <c r="AL120" s="119">
        <v>3.3504999999999998</v>
      </c>
      <c r="AM120" s="45">
        <v>3.1875</v>
      </c>
      <c r="AN120" s="119">
        <v>3.2864</v>
      </c>
      <c r="AO120" s="45">
        <v>3.0971000000000002</v>
      </c>
      <c r="AP120" s="119">
        <v>3.2864</v>
      </c>
      <c r="AQ120" s="45">
        <v>2.7589000000000001</v>
      </c>
      <c r="AR120" s="119">
        <v>3.4849000000000001</v>
      </c>
      <c r="AS120" s="45">
        <v>3.3090999999999999</v>
      </c>
      <c r="AT120" s="119">
        <v>3.5348999999999999</v>
      </c>
      <c r="AU120" s="45">
        <v>3.3239999999999998</v>
      </c>
      <c r="AV120" s="119">
        <v>3.3129</v>
      </c>
      <c r="AW120" s="45">
        <v>3.4424000000000001</v>
      </c>
      <c r="AX120" s="119">
        <v>3.3089</v>
      </c>
      <c r="AY120" s="45">
        <v>3.2557999999999998</v>
      </c>
      <c r="AZ120" s="119">
        <v>3.1120999999999999</v>
      </c>
      <c r="BA120" s="45">
        <v>2.9211999999999998</v>
      </c>
      <c r="BB120" s="119">
        <v>4.4433999999999996</v>
      </c>
      <c r="BC120" s="121"/>
      <c r="BD120" s="90"/>
      <c r="BE120" s="90"/>
      <c r="BF120" s="90"/>
      <c r="BG120" s="90"/>
      <c r="BH120" s="90"/>
      <c r="BI120" s="90"/>
      <c r="BJ120" s="63">
        <v>3.1573992458583189</v>
      </c>
      <c r="BK120" s="63">
        <v>3.3497968472405732</v>
      </c>
      <c r="BL120" s="63">
        <v>3.2770701002583191</v>
      </c>
      <c r="BM120" s="63">
        <v>3.4767595376405738</v>
      </c>
      <c r="BN120" s="63">
        <v>3.3152564327494463</v>
      </c>
      <c r="BO120" s="63"/>
      <c r="BP120" s="63">
        <v>3.2948551262293422</v>
      </c>
      <c r="BQ120" s="63">
        <v>3.1573992458583189</v>
      </c>
      <c r="BR120" s="63">
        <v>3.397039499084002</v>
      </c>
      <c r="BS120" s="63">
        <v>3.2796467717732942</v>
      </c>
      <c r="BT120" s="63">
        <v>3.2237375489310449</v>
      </c>
      <c r="BU120" s="63">
        <v>3.2396629440282814</v>
      </c>
      <c r="BV120" s="63">
        <v>3.2911000000000001</v>
      </c>
      <c r="BW120" s="91"/>
      <c r="BX120" s="43">
        <v>26.28673222222222</v>
      </c>
      <c r="BY120" s="33">
        <v>27.278463333333335</v>
      </c>
      <c r="BZ120" s="33">
        <v>17.17500888888889</v>
      </c>
      <c r="CA120" s="33">
        <v>25.92450222222222</v>
      </c>
      <c r="CB120" s="33">
        <v>25.500685555555556</v>
      </c>
      <c r="CC120" s="33">
        <v>25.034686666666666</v>
      </c>
      <c r="CD120" s="33">
        <v>24.580997777777775</v>
      </c>
      <c r="CE120" s="43">
        <v>20.260318888888889</v>
      </c>
      <c r="CF120" s="33">
        <v>25.028463333333335</v>
      </c>
      <c r="CG120" s="14"/>
      <c r="CH120" s="99"/>
      <c r="CI120" s="99"/>
      <c r="CJ120" s="99"/>
      <c r="CK120" s="99"/>
      <c r="CL120" s="99"/>
      <c r="CM120" s="99"/>
      <c r="CN120" s="96"/>
      <c r="CO120" s="15">
        <v>2028</v>
      </c>
      <c r="CP120" s="120">
        <v>46844</v>
      </c>
      <c r="CQ120" s="96">
        <v>3.3305651336679296</v>
      </c>
      <c r="CR120" s="96">
        <v>3.2237375489310449</v>
      </c>
      <c r="CS120" s="96">
        <v>3.2897856747439929</v>
      </c>
      <c r="CT120" s="96">
        <v>3.2496832577091914</v>
      </c>
      <c r="CU120" s="96">
        <v>3.2897856747439929</v>
      </c>
      <c r="CV120" s="96">
        <v>3.2946573119686069</v>
      </c>
      <c r="CW120" s="96">
        <v>3.2780446364001605</v>
      </c>
      <c r="CY120" s="92"/>
      <c r="CZ120" s="92"/>
      <c r="DA120" s="92"/>
      <c r="DB120" s="92"/>
      <c r="DC120" s="92"/>
      <c r="DD120" s="92"/>
      <c r="DE120" s="92"/>
      <c r="DF120" s="92"/>
      <c r="DG120" s="92"/>
      <c r="DH120" s="92"/>
      <c r="DI120" s="92"/>
      <c r="DJ120" s="92"/>
      <c r="DK120" s="92"/>
      <c r="DL120" s="92"/>
      <c r="DM120" s="92"/>
      <c r="DN120" s="92"/>
      <c r="DO120" s="92"/>
      <c r="DP120" s="92"/>
      <c r="DQ120" s="92"/>
      <c r="DR120" s="92"/>
      <c r="DS120" s="92"/>
      <c r="DT120" s="92"/>
      <c r="DU120" s="92"/>
      <c r="DV120" s="92"/>
      <c r="DW120" s="92"/>
      <c r="DX120" s="92"/>
      <c r="DY120" s="92"/>
      <c r="DZ120" s="92"/>
      <c r="EA120" s="92"/>
      <c r="EB120" s="92"/>
      <c r="EC120" s="92"/>
      <c r="ED120" s="92"/>
      <c r="EE120" s="92"/>
      <c r="EF120" s="92"/>
      <c r="EG120" s="92"/>
      <c r="EH120" s="92"/>
      <c r="EI120" s="92"/>
      <c r="EJ120" s="92"/>
      <c r="EK120" s="92"/>
      <c r="EL120" s="92"/>
      <c r="EM120" s="92"/>
      <c r="EN120" s="92"/>
      <c r="EO120" s="92"/>
      <c r="EP120" s="92"/>
      <c r="EQ120" s="92"/>
      <c r="ER120" s="92"/>
      <c r="ES120" s="92"/>
      <c r="ET120" s="92"/>
      <c r="EU120" s="18"/>
      <c r="EV120" s="18"/>
      <c r="EW120" s="18"/>
      <c r="EX120" s="18"/>
      <c r="EY120" s="18"/>
      <c r="EZ120" s="18"/>
      <c r="FA120" s="18"/>
      <c r="FB120" s="92"/>
      <c r="FC120" s="92"/>
      <c r="FD120" s="92"/>
      <c r="FE120" s="92"/>
      <c r="FF120" s="92"/>
      <c r="FG120" s="92"/>
      <c r="FH120" s="92"/>
      <c r="FI120" s="18"/>
      <c r="FJ120" s="18"/>
      <c r="FK120" s="92"/>
      <c r="FL120" s="92"/>
      <c r="FM120" s="92"/>
      <c r="FN120" s="92"/>
      <c r="FO120" s="92"/>
      <c r="FP120" s="92"/>
      <c r="FQ120" s="92"/>
      <c r="FR120" s="92"/>
      <c r="FS120" s="92"/>
      <c r="FT120" s="92"/>
      <c r="FU120" s="92"/>
      <c r="FV120" s="92"/>
      <c r="FW120" s="92"/>
      <c r="FX120" s="92"/>
      <c r="FY120" s="92"/>
      <c r="FZ120" s="92"/>
      <c r="GA120" s="92"/>
      <c r="GB120" s="92"/>
      <c r="GC120" s="92"/>
      <c r="GD120" s="92"/>
      <c r="GE120" s="92"/>
      <c r="GF120" s="92"/>
      <c r="GG120" s="18"/>
      <c r="GH120" s="18"/>
      <c r="GI120" s="92"/>
      <c r="GJ120" s="92"/>
      <c r="GK120" s="92"/>
      <c r="GL120" s="92"/>
      <c r="GM120" s="92"/>
    </row>
    <row r="121" spans="1:195" s="93" customFormat="1" ht="12.75" x14ac:dyDescent="0.2">
      <c r="A121" s="92"/>
      <c r="B121" s="87">
        <v>46874</v>
      </c>
      <c r="C121" s="87">
        <v>46904</v>
      </c>
      <c r="D121" s="88">
        <v>46874</v>
      </c>
      <c r="E121" s="43">
        <v>21.723659999999999</v>
      </c>
      <c r="F121" s="122">
        <v>22.441800000000001</v>
      </c>
      <c r="G121" s="43">
        <v>24.042750000000002</v>
      </c>
      <c r="H121" s="122">
        <v>33.150379999999998</v>
      </c>
      <c r="I121" s="43">
        <v>13.00628</v>
      </c>
      <c r="J121" s="122">
        <v>12.46111</v>
      </c>
      <c r="K121" s="43">
        <v>19.08118</v>
      </c>
      <c r="L121" s="122">
        <v>29.602319999999999</v>
      </c>
      <c r="M121" s="43">
        <v>19.681159999999998</v>
      </c>
      <c r="N121" s="122">
        <v>30.81521</v>
      </c>
      <c r="O121" s="43">
        <v>21.792750000000002</v>
      </c>
      <c r="P121" s="122">
        <v>31.150379999999998</v>
      </c>
      <c r="Q121" s="43">
        <v>22.042750000000002</v>
      </c>
      <c r="R121" s="122">
        <v>32.150379999999998</v>
      </c>
      <c r="S121" s="43">
        <v>21.042750000000002</v>
      </c>
      <c r="T121" s="122">
        <v>28.150379999999998</v>
      </c>
      <c r="U121" s="43">
        <v>21.792750000000002</v>
      </c>
      <c r="V121" s="122">
        <v>31.150379999999998</v>
      </c>
      <c r="W121" s="43">
        <v>13.00628</v>
      </c>
      <c r="X121" s="122">
        <v>12.46111</v>
      </c>
      <c r="Y121" s="43">
        <v>22.542750000000002</v>
      </c>
      <c r="Z121" s="122">
        <v>32.400379999999998</v>
      </c>
      <c r="AA121" s="43">
        <v>15.03285</v>
      </c>
      <c r="AB121" s="122">
        <v>26.422879999999999</v>
      </c>
      <c r="AC121" s="43">
        <v>22.542750000000002</v>
      </c>
      <c r="AD121" s="122">
        <v>31.150379999999998</v>
      </c>
      <c r="AE121" s="43">
        <v>19.726479999999999</v>
      </c>
      <c r="AF121" s="45">
        <v>21.072710000000001</v>
      </c>
      <c r="AG121" s="45">
        <v>3.5434000000000001</v>
      </c>
      <c r="AH121" s="119">
        <v>3.4487000000000001</v>
      </c>
      <c r="AI121" s="45">
        <v>3.2187999999999999</v>
      </c>
      <c r="AJ121" s="119">
        <v>3.2323</v>
      </c>
      <c r="AK121" s="45">
        <v>3.2172999999999998</v>
      </c>
      <c r="AL121" s="119">
        <v>3.3365</v>
      </c>
      <c r="AM121" s="45">
        <v>3.0448</v>
      </c>
      <c r="AN121" s="119">
        <v>3.2728999999999999</v>
      </c>
      <c r="AO121" s="45">
        <v>3.0565000000000002</v>
      </c>
      <c r="AP121" s="119">
        <v>2.9889000000000001</v>
      </c>
      <c r="AQ121" s="45">
        <v>2.7725</v>
      </c>
      <c r="AR121" s="119">
        <v>3.4704000000000002</v>
      </c>
      <c r="AS121" s="45">
        <v>3.2951000000000001</v>
      </c>
      <c r="AT121" s="119">
        <v>3.5204</v>
      </c>
      <c r="AU121" s="45">
        <v>3.3104</v>
      </c>
      <c r="AV121" s="119">
        <v>3.2991000000000001</v>
      </c>
      <c r="AW121" s="45">
        <v>3.1408999999999998</v>
      </c>
      <c r="AX121" s="119">
        <v>3.2949999999999999</v>
      </c>
      <c r="AY121" s="45">
        <v>3.2423000000000002</v>
      </c>
      <c r="AZ121" s="119">
        <v>3.0714999999999999</v>
      </c>
      <c r="BA121" s="45">
        <v>2.9211999999999998</v>
      </c>
      <c r="BB121" s="119">
        <v>4.4484000000000004</v>
      </c>
      <c r="BC121" s="121"/>
      <c r="BD121" s="90"/>
      <c r="BE121" s="90"/>
      <c r="BF121" s="90"/>
      <c r="BG121" s="90"/>
      <c r="BH121" s="90"/>
      <c r="BI121" s="90"/>
      <c r="BJ121" s="63">
        <v>3.1161348897245658</v>
      </c>
      <c r="BK121" s="63">
        <v>3.0474287203984147</v>
      </c>
      <c r="BL121" s="63">
        <v>3.2342418321245661</v>
      </c>
      <c r="BM121" s="63">
        <v>3.1629317107984152</v>
      </c>
      <c r="BN121" s="63">
        <v>3.1401842882614908</v>
      </c>
      <c r="BO121" s="63"/>
      <c r="BP121" s="63">
        <v>3.2811676072188991</v>
      </c>
      <c r="BQ121" s="63">
        <v>3.1161348897245658</v>
      </c>
      <c r="BR121" s="63">
        <v>3.3831306042818983</v>
      </c>
      <c r="BS121" s="63">
        <v>3.2659592527628512</v>
      </c>
      <c r="BT121" s="63">
        <v>3.0805075981130181</v>
      </c>
      <c r="BU121" s="63">
        <v>3.2261355205590534</v>
      </c>
      <c r="BV121" s="63">
        <v>3.2776000000000001</v>
      </c>
      <c r="BW121" s="91"/>
      <c r="BX121" s="43">
        <v>22.04025935483871</v>
      </c>
      <c r="BY121" s="33">
        <v>28.057941720430108</v>
      </c>
      <c r="BZ121" s="33">
        <v>12.76593623655914</v>
      </c>
      <c r="CA121" s="33">
        <v>24.589719677419353</v>
      </c>
      <c r="CB121" s="33">
        <v>26.498801935483872</v>
      </c>
      <c r="CC121" s="33">
        <v>23.719532043010751</v>
      </c>
      <c r="CD121" s="33">
        <v>20.319979247311828</v>
      </c>
      <c r="CE121" s="43">
        <v>20.054261075268816</v>
      </c>
      <c r="CF121" s="33">
        <v>25.918156774193548</v>
      </c>
      <c r="CG121" s="14"/>
      <c r="CH121" s="99"/>
      <c r="CI121" s="99"/>
      <c r="CJ121" s="99"/>
      <c r="CK121" s="99"/>
      <c r="CL121" s="99"/>
      <c r="CM121" s="99"/>
      <c r="CN121" s="96"/>
      <c r="CO121" s="15">
        <v>2028</v>
      </c>
      <c r="CP121" s="120">
        <v>46874</v>
      </c>
      <c r="CQ121" s="96">
        <v>3.3167374167776296</v>
      </c>
      <c r="CR121" s="96">
        <v>3.0805075981130181</v>
      </c>
      <c r="CS121" s="96">
        <v>3.2760981557335498</v>
      </c>
      <c r="CT121" s="96">
        <v>3.2361558342399634</v>
      </c>
      <c r="CU121" s="96">
        <v>3.2760981557335498</v>
      </c>
      <c r="CV121" s="96">
        <v>3.1488307913669065</v>
      </c>
      <c r="CW121" s="96">
        <v>3.2644849738850943</v>
      </c>
      <c r="CY121" s="92"/>
      <c r="CZ121" s="92"/>
      <c r="DA121" s="92"/>
      <c r="DB121" s="92"/>
      <c r="DC121" s="92"/>
      <c r="DD121" s="92"/>
      <c r="DE121" s="92"/>
      <c r="DF121" s="92"/>
      <c r="DG121" s="92"/>
      <c r="DH121" s="92"/>
      <c r="DI121" s="92"/>
      <c r="DJ121" s="92"/>
      <c r="DK121" s="92"/>
      <c r="DL121" s="92"/>
      <c r="DM121" s="92"/>
      <c r="DN121" s="92"/>
      <c r="DO121" s="92"/>
      <c r="DP121" s="92"/>
      <c r="DQ121" s="92"/>
      <c r="DR121" s="92"/>
      <c r="DS121" s="92"/>
      <c r="DT121" s="92"/>
      <c r="DU121" s="92"/>
      <c r="DV121" s="92"/>
      <c r="DW121" s="92"/>
      <c r="DX121" s="92"/>
      <c r="DY121" s="92"/>
      <c r="DZ121" s="92"/>
      <c r="EA121" s="92"/>
      <c r="EB121" s="92"/>
      <c r="EC121" s="92"/>
      <c r="ED121" s="92"/>
      <c r="EE121" s="92"/>
      <c r="EF121" s="92"/>
      <c r="EG121" s="92"/>
      <c r="EH121" s="92"/>
      <c r="EI121" s="92"/>
      <c r="EJ121" s="92"/>
      <c r="EK121" s="92"/>
      <c r="EL121" s="92"/>
      <c r="EM121" s="92"/>
      <c r="EN121" s="92"/>
      <c r="EO121" s="92"/>
      <c r="EP121" s="92"/>
      <c r="EQ121" s="92"/>
      <c r="ER121" s="92"/>
      <c r="ES121" s="92"/>
      <c r="ET121" s="92"/>
      <c r="EU121" s="18"/>
      <c r="EV121" s="18"/>
      <c r="EW121" s="18"/>
      <c r="EX121" s="18"/>
      <c r="EY121" s="18"/>
      <c r="EZ121" s="18"/>
      <c r="FA121" s="18"/>
      <c r="FB121" s="92"/>
      <c r="FC121" s="92"/>
      <c r="FD121" s="92"/>
      <c r="FE121" s="92"/>
      <c r="FF121" s="92"/>
      <c r="FG121" s="92"/>
      <c r="FH121" s="92"/>
      <c r="FI121" s="18"/>
      <c r="FJ121" s="18"/>
      <c r="FK121" s="92"/>
      <c r="FL121" s="92"/>
      <c r="FM121" s="92"/>
      <c r="FN121" s="92"/>
      <c r="FO121" s="92"/>
      <c r="FP121" s="92"/>
      <c r="FQ121" s="92"/>
      <c r="FR121" s="92"/>
      <c r="FS121" s="92"/>
      <c r="FT121" s="92"/>
      <c r="FU121" s="92"/>
      <c r="FV121" s="92"/>
      <c r="FW121" s="92"/>
      <c r="FX121" s="92"/>
      <c r="FY121" s="92"/>
      <c r="FZ121" s="92"/>
      <c r="GA121" s="92"/>
      <c r="GB121" s="92"/>
      <c r="GC121" s="92"/>
      <c r="GD121" s="92"/>
      <c r="GE121" s="92"/>
      <c r="GF121" s="92"/>
      <c r="GG121" s="18"/>
      <c r="GH121" s="18"/>
      <c r="GI121" s="92"/>
      <c r="GJ121" s="92"/>
      <c r="GK121" s="92"/>
      <c r="GL121" s="92"/>
      <c r="GM121" s="92"/>
    </row>
    <row r="122" spans="1:195" s="93" customFormat="1" ht="12.75" x14ac:dyDescent="0.2">
      <c r="A122" s="92"/>
      <c r="B122" s="87">
        <v>46905</v>
      </c>
      <c r="C122" s="87">
        <v>46934</v>
      </c>
      <c r="D122" s="88">
        <v>46905</v>
      </c>
      <c r="E122" s="43">
        <v>37.237920000000003</v>
      </c>
      <c r="F122" s="122">
        <v>31.490279999999998</v>
      </c>
      <c r="G122" s="43">
        <v>43.810429999999997</v>
      </c>
      <c r="H122" s="122">
        <v>38.32423</v>
      </c>
      <c r="I122" s="43">
        <v>27.477930000000001</v>
      </c>
      <c r="J122" s="122">
        <v>21.09506</v>
      </c>
      <c r="K122" s="43">
        <v>37.298659999999998</v>
      </c>
      <c r="L122" s="122">
        <v>41.048499999999997</v>
      </c>
      <c r="M122" s="43">
        <v>38.14817</v>
      </c>
      <c r="N122" s="122">
        <v>42.216639999999998</v>
      </c>
      <c r="O122" s="43">
        <v>42.810429999999997</v>
      </c>
      <c r="P122" s="122">
        <v>36.82423</v>
      </c>
      <c r="Q122" s="43">
        <v>43.310429999999997</v>
      </c>
      <c r="R122" s="122">
        <v>36.32423</v>
      </c>
      <c r="S122" s="43">
        <v>41.810429999999997</v>
      </c>
      <c r="T122" s="122">
        <v>39.82423</v>
      </c>
      <c r="U122" s="43">
        <v>42.810429999999997</v>
      </c>
      <c r="V122" s="122">
        <v>36.82423</v>
      </c>
      <c r="W122" s="43">
        <v>27.477930000000001</v>
      </c>
      <c r="X122" s="122">
        <v>21.09506</v>
      </c>
      <c r="Y122" s="43">
        <v>44.810429999999997</v>
      </c>
      <c r="Z122" s="122">
        <v>38.82423</v>
      </c>
      <c r="AA122" s="43">
        <v>21.323129999999999</v>
      </c>
      <c r="AB122" s="122">
        <v>34.115630000000003</v>
      </c>
      <c r="AC122" s="43">
        <v>41.310429999999997</v>
      </c>
      <c r="AD122" s="122">
        <v>36.32423</v>
      </c>
      <c r="AE122" s="43">
        <v>38.638330000000003</v>
      </c>
      <c r="AF122" s="45">
        <v>34.05706</v>
      </c>
      <c r="AG122" s="45">
        <v>3.5569000000000002</v>
      </c>
      <c r="AH122" s="119">
        <v>3.5434000000000001</v>
      </c>
      <c r="AI122" s="45">
        <v>3.2593000000000001</v>
      </c>
      <c r="AJ122" s="119">
        <v>3.2999000000000001</v>
      </c>
      <c r="AK122" s="45">
        <v>3.2848999999999999</v>
      </c>
      <c r="AL122" s="119">
        <v>3.4047000000000001</v>
      </c>
      <c r="AM122" s="45">
        <v>3.1774</v>
      </c>
      <c r="AN122" s="119">
        <v>3.2864</v>
      </c>
      <c r="AO122" s="45">
        <v>3.0565000000000002</v>
      </c>
      <c r="AP122" s="119">
        <v>3.0565000000000002</v>
      </c>
      <c r="AQ122" s="45">
        <v>2.8536000000000001</v>
      </c>
      <c r="AR122" s="119">
        <v>3.5392000000000001</v>
      </c>
      <c r="AS122" s="45">
        <v>3.3633000000000002</v>
      </c>
      <c r="AT122" s="119">
        <v>3.5891999999999999</v>
      </c>
      <c r="AU122" s="45">
        <v>3.3788999999999998</v>
      </c>
      <c r="AV122" s="119">
        <v>3.3671000000000002</v>
      </c>
      <c r="AW122" s="45">
        <v>3.2115</v>
      </c>
      <c r="AX122" s="119">
        <v>3.3631000000000002</v>
      </c>
      <c r="AY122" s="45">
        <v>3.3098999999999998</v>
      </c>
      <c r="AZ122" s="119">
        <v>3.0714999999999999</v>
      </c>
      <c r="BA122" s="45">
        <v>2.9752999999999998</v>
      </c>
      <c r="BB122" s="119">
        <v>4.4294000000000002</v>
      </c>
      <c r="BC122" s="121"/>
      <c r="BD122" s="90"/>
      <c r="BE122" s="90"/>
      <c r="BF122" s="90"/>
      <c r="BG122" s="90"/>
      <c r="BH122" s="90"/>
      <c r="BI122" s="90"/>
      <c r="BJ122" s="63">
        <v>3.1161348897245658</v>
      </c>
      <c r="BK122" s="63">
        <v>3.1161348897245658</v>
      </c>
      <c r="BL122" s="63">
        <v>3.2342418321245661</v>
      </c>
      <c r="BM122" s="63">
        <v>3.2342418321245661</v>
      </c>
      <c r="BN122" s="63">
        <v>3.1751883609245657</v>
      </c>
      <c r="BO122" s="63"/>
      <c r="BP122" s="63">
        <v>3.3497065913008215</v>
      </c>
      <c r="BQ122" s="63">
        <v>3.1161348897245658</v>
      </c>
      <c r="BR122" s="63">
        <v>3.397039499084002</v>
      </c>
      <c r="BS122" s="63">
        <v>3.3344982368447735</v>
      </c>
      <c r="BT122" s="63">
        <v>3.2136000401485494</v>
      </c>
      <c r="BU122" s="63">
        <v>3.2938728410420026</v>
      </c>
      <c r="BV122" s="63">
        <v>3.3452000000000002</v>
      </c>
      <c r="BW122" s="91"/>
      <c r="BX122" s="43">
        <v>34.811138666666665</v>
      </c>
      <c r="BY122" s="33">
        <v>41.494034444444438</v>
      </c>
      <c r="BZ122" s="33">
        <v>24.782940444444446</v>
      </c>
      <c r="CA122" s="33">
        <v>39.865968444444448</v>
      </c>
      <c r="CB122" s="33">
        <v>40.360701111111112</v>
      </c>
      <c r="CC122" s="33">
        <v>38.881925777777781</v>
      </c>
      <c r="CD122" s="33">
        <v>36.704015999999996</v>
      </c>
      <c r="CE122" s="43">
        <v>26.724407777777781</v>
      </c>
      <c r="CF122" s="33">
        <v>40.282923333333329</v>
      </c>
      <c r="CG122" s="14"/>
      <c r="CH122" s="99"/>
      <c r="CI122" s="99"/>
      <c r="CJ122" s="99"/>
      <c r="CK122" s="99"/>
      <c r="CL122" s="99"/>
      <c r="CM122" s="99"/>
      <c r="CN122" s="96"/>
      <c r="CO122" s="15">
        <v>2028</v>
      </c>
      <c r="CP122" s="120">
        <v>46905</v>
      </c>
      <c r="CQ122" s="96">
        <v>3.3582205674485301</v>
      </c>
      <c r="CR122" s="96">
        <v>3.2136000401485494</v>
      </c>
      <c r="CS122" s="96">
        <v>3.3446371398154722</v>
      </c>
      <c r="CT122" s="96">
        <v>3.3038931547229122</v>
      </c>
      <c r="CU122" s="96">
        <v>3.3446371398154722</v>
      </c>
      <c r="CV122" s="96">
        <v>3.2843360235448005</v>
      </c>
      <c r="CW122" s="96">
        <v>3.3323837284049818</v>
      </c>
      <c r="CY122" s="92"/>
      <c r="CZ122" s="92"/>
      <c r="DA122" s="92"/>
      <c r="DB122" s="92"/>
      <c r="DC122" s="92"/>
      <c r="DD122" s="92"/>
      <c r="DE122" s="92"/>
      <c r="DF122" s="92"/>
      <c r="DG122" s="92"/>
      <c r="DH122" s="92"/>
      <c r="DI122" s="92"/>
      <c r="DJ122" s="92"/>
      <c r="DK122" s="92"/>
      <c r="DL122" s="92"/>
      <c r="DM122" s="92"/>
      <c r="DN122" s="92"/>
      <c r="DO122" s="92"/>
      <c r="DP122" s="92"/>
      <c r="DQ122" s="92"/>
      <c r="DR122" s="92"/>
      <c r="DS122" s="92"/>
      <c r="DT122" s="92"/>
      <c r="DU122" s="92"/>
      <c r="DV122" s="92"/>
      <c r="DW122" s="92"/>
      <c r="DX122" s="92"/>
      <c r="DY122" s="92"/>
      <c r="DZ122" s="92"/>
      <c r="EA122" s="92"/>
      <c r="EB122" s="92"/>
      <c r="EC122" s="92"/>
      <c r="ED122" s="92"/>
      <c r="EE122" s="92"/>
      <c r="EF122" s="92"/>
      <c r="EG122" s="92"/>
      <c r="EH122" s="92"/>
      <c r="EI122" s="92"/>
      <c r="EJ122" s="92"/>
      <c r="EK122" s="92"/>
      <c r="EL122" s="92"/>
      <c r="EM122" s="92"/>
      <c r="EN122" s="92"/>
      <c r="EO122" s="92"/>
      <c r="EP122" s="92"/>
      <c r="EQ122" s="92"/>
      <c r="ER122" s="92"/>
      <c r="ES122" s="92"/>
      <c r="ET122" s="92"/>
      <c r="EU122" s="18"/>
      <c r="EV122" s="18"/>
      <c r="EW122" s="18"/>
      <c r="EX122" s="18"/>
      <c r="EY122" s="18"/>
      <c r="EZ122" s="18"/>
      <c r="FA122" s="18"/>
      <c r="FB122" s="92"/>
      <c r="FC122" s="92"/>
      <c r="FD122" s="92"/>
      <c r="FE122" s="92"/>
      <c r="FF122" s="92"/>
      <c r="FG122" s="92"/>
      <c r="FH122" s="92"/>
      <c r="FI122" s="18"/>
      <c r="FJ122" s="18"/>
      <c r="FK122" s="92"/>
      <c r="FL122" s="92"/>
      <c r="FM122" s="92"/>
      <c r="FN122" s="92"/>
      <c r="FO122" s="92"/>
      <c r="FP122" s="92"/>
      <c r="FQ122" s="92"/>
      <c r="FR122" s="92"/>
      <c r="FS122" s="92"/>
      <c r="FT122" s="92"/>
      <c r="FU122" s="92"/>
      <c r="FV122" s="92"/>
      <c r="FW122" s="92"/>
      <c r="FX122" s="92"/>
      <c r="FY122" s="92"/>
      <c r="FZ122" s="92"/>
      <c r="GA122" s="92"/>
      <c r="GB122" s="92"/>
      <c r="GC122" s="92"/>
      <c r="GD122" s="92"/>
      <c r="GE122" s="92"/>
      <c r="GF122" s="92"/>
      <c r="GG122" s="18"/>
      <c r="GH122" s="18"/>
      <c r="GI122" s="92"/>
      <c r="GJ122" s="92"/>
      <c r="GK122" s="92"/>
      <c r="GL122" s="92"/>
      <c r="GM122" s="92"/>
    </row>
    <row r="123" spans="1:195" s="93" customFormat="1" ht="12.75" x14ac:dyDescent="0.2">
      <c r="A123" s="92"/>
      <c r="B123" s="87">
        <v>46935</v>
      </c>
      <c r="C123" s="87">
        <v>46965</v>
      </c>
      <c r="D123" s="88">
        <v>46935</v>
      </c>
      <c r="E123" s="43">
        <v>136.93270000000001</v>
      </c>
      <c r="F123" s="122">
        <v>40.544150000000002</v>
      </c>
      <c r="G123" s="43">
        <v>149.41560000000001</v>
      </c>
      <c r="H123" s="122">
        <v>50.154110000000003</v>
      </c>
      <c r="I123" s="43">
        <v>124.2148</v>
      </c>
      <c r="J123" s="122">
        <v>29.963069999999998</v>
      </c>
      <c r="K123" s="43">
        <v>142.8502</v>
      </c>
      <c r="L123" s="122">
        <v>48.678489999999996</v>
      </c>
      <c r="M123" s="43">
        <v>147.8938</v>
      </c>
      <c r="N123" s="122">
        <v>49.735489999999999</v>
      </c>
      <c r="O123" s="43">
        <v>153.91560000000001</v>
      </c>
      <c r="P123" s="122">
        <v>51.154110000000003</v>
      </c>
      <c r="Q123" s="43">
        <v>153.16560000000001</v>
      </c>
      <c r="R123" s="122">
        <v>50.654110000000003</v>
      </c>
      <c r="S123" s="43">
        <v>151.41560000000001</v>
      </c>
      <c r="T123" s="122">
        <v>51.154110000000003</v>
      </c>
      <c r="U123" s="43">
        <v>153.91560000000001</v>
      </c>
      <c r="V123" s="122">
        <v>51.154110000000003</v>
      </c>
      <c r="W123" s="43">
        <v>124.2148</v>
      </c>
      <c r="X123" s="122">
        <v>29.963069999999998</v>
      </c>
      <c r="Y123" s="43">
        <v>152.41560000000001</v>
      </c>
      <c r="Z123" s="122">
        <v>51.154110000000003</v>
      </c>
      <c r="AA123" s="43">
        <v>104.3578</v>
      </c>
      <c r="AB123" s="122">
        <v>39.67071</v>
      </c>
      <c r="AC123" s="43">
        <v>150.41560000000001</v>
      </c>
      <c r="AD123" s="122">
        <v>49.654110000000003</v>
      </c>
      <c r="AE123" s="43">
        <v>137.76439999999999</v>
      </c>
      <c r="AF123" s="45">
        <v>44.82687</v>
      </c>
      <c r="AG123" s="45">
        <v>3.6379999999999999</v>
      </c>
      <c r="AH123" s="119">
        <v>3.8003</v>
      </c>
      <c r="AI123" s="45">
        <v>3.4487000000000001</v>
      </c>
      <c r="AJ123" s="119">
        <v>3.4622000000000002</v>
      </c>
      <c r="AK123" s="45">
        <v>3.4472</v>
      </c>
      <c r="AL123" s="119">
        <v>3.5703999999999998</v>
      </c>
      <c r="AM123" s="45">
        <v>3.2597</v>
      </c>
      <c r="AN123" s="119">
        <v>3.3675000000000002</v>
      </c>
      <c r="AO123" s="45">
        <v>3.1105999999999998</v>
      </c>
      <c r="AP123" s="119">
        <v>3.0834999999999999</v>
      </c>
      <c r="AQ123" s="45">
        <v>2.8671000000000002</v>
      </c>
      <c r="AR123" s="119">
        <v>3.7086000000000001</v>
      </c>
      <c r="AS123" s="45">
        <v>3.5287000000000002</v>
      </c>
      <c r="AT123" s="119">
        <v>3.7585999999999999</v>
      </c>
      <c r="AU123" s="45">
        <v>3.5459999999999998</v>
      </c>
      <c r="AV123" s="119">
        <v>3.5316000000000001</v>
      </c>
      <c r="AW123" s="45">
        <v>3.2566999999999999</v>
      </c>
      <c r="AX123" s="119">
        <v>3.5285000000000002</v>
      </c>
      <c r="AY123" s="45">
        <v>3.4722</v>
      </c>
      <c r="AZ123" s="119">
        <v>3.1255999999999999</v>
      </c>
      <c r="BA123" s="45">
        <v>2.9889000000000001</v>
      </c>
      <c r="BB123" s="119">
        <v>4.6704999999999997</v>
      </c>
      <c r="BC123" s="121"/>
      <c r="BD123" s="90"/>
      <c r="BE123" s="90"/>
      <c r="BF123" s="90"/>
      <c r="BG123" s="90"/>
      <c r="BH123" s="90"/>
      <c r="BI123" s="90"/>
      <c r="BJ123" s="63">
        <v>3.1711201524545176</v>
      </c>
      <c r="BK123" s="63">
        <v>3.1435767029169628</v>
      </c>
      <c r="BL123" s="63">
        <v>3.291311026854518</v>
      </c>
      <c r="BM123" s="63">
        <v>3.262723685316963</v>
      </c>
      <c r="BN123" s="63">
        <v>3.2171828918857406</v>
      </c>
      <c r="BO123" s="63"/>
      <c r="BP123" s="63">
        <v>3.5142609865152594</v>
      </c>
      <c r="BQ123" s="63">
        <v>3.1711201524545176</v>
      </c>
      <c r="BR123" s="63">
        <v>3.4805958967470114</v>
      </c>
      <c r="BS123" s="63">
        <v>3.4990526320592115</v>
      </c>
      <c r="BT123" s="63">
        <v>3.2962056810197731</v>
      </c>
      <c r="BU123" s="63">
        <v>3.4565025320831659</v>
      </c>
      <c r="BV123" s="63">
        <v>3.5075000000000003</v>
      </c>
      <c r="BW123" s="91"/>
      <c r="BX123" s="43">
        <v>92.365951075268825</v>
      </c>
      <c r="BY123" s="33">
        <v>103.52050247311828</v>
      </c>
      <c r="BZ123" s="33">
        <v>80.636043118279574</v>
      </c>
      <c r="CA123" s="33">
        <v>102.50877494623656</v>
      </c>
      <c r="CB123" s="33">
        <v>105.76781430107528</v>
      </c>
      <c r="CC123" s="33">
        <v>99.308441612903238</v>
      </c>
      <c r="CD123" s="33">
        <v>94.793283978494628</v>
      </c>
      <c r="CE123" s="43">
        <v>74.448715376344097</v>
      </c>
      <c r="CF123" s="33">
        <v>106.40222290322582</v>
      </c>
      <c r="CG123" s="14"/>
      <c r="CH123" s="99"/>
      <c r="CI123" s="99"/>
      <c r="CJ123" s="99"/>
      <c r="CK123" s="99"/>
      <c r="CL123" s="99"/>
      <c r="CM123" s="99"/>
      <c r="CN123" s="96"/>
      <c r="CO123" s="15">
        <v>2028</v>
      </c>
      <c r="CP123" s="120">
        <v>46935</v>
      </c>
      <c r="CQ123" s="96">
        <v>3.5522183140428147</v>
      </c>
      <c r="CR123" s="96">
        <v>3.2962056810197731</v>
      </c>
      <c r="CS123" s="96">
        <v>3.5091915350299101</v>
      </c>
      <c r="CT123" s="96">
        <v>3.466522845764076</v>
      </c>
      <c r="CU123" s="96">
        <v>3.5091915350299101</v>
      </c>
      <c r="CV123" s="96">
        <v>3.3684391955526487</v>
      </c>
      <c r="CW123" s="96">
        <v>3.4954010044194459</v>
      </c>
      <c r="CY123" s="92"/>
      <c r="CZ123" s="92"/>
      <c r="DA123" s="92"/>
      <c r="DB123" s="92"/>
      <c r="DC123" s="92"/>
      <c r="DD123" s="92"/>
      <c r="DE123" s="92"/>
      <c r="DF123" s="92"/>
      <c r="DG123" s="92"/>
      <c r="DH123" s="92"/>
      <c r="DI123" s="92"/>
      <c r="DJ123" s="92"/>
      <c r="DK123" s="92"/>
      <c r="DL123" s="92"/>
      <c r="DM123" s="92"/>
      <c r="DN123" s="92"/>
      <c r="DO123" s="92"/>
      <c r="DP123" s="92"/>
      <c r="DQ123" s="92"/>
      <c r="DR123" s="92"/>
      <c r="DS123" s="92"/>
      <c r="DT123" s="92"/>
      <c r="DU123" s="92"/>
      <c r="DV123" s="92"/>
      <c r="DW123" s="92"/>
      <c r="DX123" s="92"/>
      <c r="DY123" s="92"/>
      <c r="DZ123" s="92"/>
      <c r="EA123" s="92"/>
      <c r="EB123" s="92"/>
      <c r="EC123" s="92"/>
      <c r="ED123" s="92"/>
      <c r="EE123" s="92"/>
      <c r="EF123" s="92"/>
      <c r="EG123" s="92"/>
      <c r="EH123" s="92"/>
      <c r="EI123" s="92"/>
      <c r="EJ123" s="92"/>
      <c r="EK123" s="92"/>
      <c r="EL123" s="92"/>
      <c r="EM123" s="92"/>
      <c r="EN123" s="92"/>
      <c r="EO123" s="92"/>
      <c r="EP123" s="92"/>
      <c r="EQ123" s="92"/>
      <c r="ER123" s="92"/>
      <c r="ES123" s="92"/>
      <c r="ET123" s="92"/>
      <c r="EU123" s="18"/>
      <c r="EV123" s="18"/>
      <c r="EW123" s="18"/>
      <c r="EX123" s="18"/>
      <c r="EY123" s="18"/>
      <c r="EZ123" s="18"/>
      <c r="FA123" s="18"/>
      <c r="FB123" s="92"/>
      <c r="FC123" s="92"/>
      <c r="FD123" s="92"/>
      <c r="FE123" s="92"/>
      <c r="FF123" s="92"/>
      <c r="FG123" s="92"/>
      <c r="FH123" s="92"/>
      <c r="FI123" s="18"/>
      <c r="FJ123" s="18"/>
      <c r="FK123" s="92"/>
      <c r="FL123" s="92"/>
      <c r="FM123" s="92"/>
      <c r="FN123" s="92"/>
      <c r="FO123" s="92"/>
      <c r="FP123" s="92"/>
      <c r="FQ123" s="92"/>
      <c r="FR123" s="92"/>
      <c r="FS123" s="92"/>
      <c r="FT123" s="92"/>
      <c r="FU123" s="92"/>
      <c r="FV123" s="92"/>
      <c r="FW123" s="92"/>
      <c r="FX123" s="92"/>
      <c r="FY123" s="92"/>
      <c r="FZ123" s="92"/>
      <c r="GA123" s="92"/>
      <c r="GB123" s="92"/>
      <c r="GC123" s="92"/>
      <c r="GD123" s="92"/>
      <c r="GE123" s="92"/>
      <c r="GF123" s="92"/>
      <c r="GG123" s="18"/>
      <c r="GH123" s="18"/>
      <c r="GI123" s="92"/>
      <c r="GJ123" s="92"/>
      <c r="GK123" s="92"/>
      <c r="GL123" s="92"/>
      <c r="GM123" s="92"/>
    </row>
    <row r="124" spans="1:195" s="93" customFormat="1" ht="12.75" x14ac:dyDescent="0.2">
      <c r="A124" s="92"/>
      <c r="B124" s="87">
        <v>46966</v>
      </c>
      <c r="C124" s="87">
        <v>46996</v>
      </c>
      <c r="D124" s="88">
        <v>46966</v>
      </c>
      <c r="E124" s="43">
        <v>156.73580000000001</v>
      </c>
      <c r="F124" s="122">
        <v>49.279069999999997</v>
      </c>
      <c r="G124" s="43">
        <v>154.0874</v>
      </c>
      <c r="H124" s="122">
        <v>55.47681</v>
      </c>
      <c r="I124" s="43">
        <v>143.3938</v>
      </c>
      <c r="J124" s="122">
        <v>38.364899999999999</v>
      </c>
      <c r="K124" s="43">
        <v>153.1251</v>
      </c>
      <c r="L124" s="122">
        <v>56.830669999999998</v>
      </c>
      <c r="M124" s="43">
        <v>158.2296</v>
      </c>
      <c r="N124" s="122">
        <v>58.251109999999997</v>
      </c>
      <c r="O124" s="43">
        <v>158.0874</v>
      </c>
      <c r="P124" s="122">
        <v>55.97681</v>
      </c>
      <c r="Q124" s="43">
        <v>158.0874</v>
      </c>
      <c r="R124" s="122">
        <v>56.47681</v>
      </c>
      <c r="S124" s="43">
        <v>156.0874</v>
      </c>
      <c r="T124" s="122">
        <v>55.47681</v>
      </c>
      <c r="U124" s="43">
        <v>158.0874</v>
      </c>
      <c r="V124" s="122">
        <v>55.97681</v>
      </c>
      <c r="W124" s="43">
        <v>143.3938</v>
      </c>
      <c r="X124" s="122">
        <v>38.364899999999999</v>
      </c>
      <c r="Y124" s="43">
        <v>156.0874</v>
      </c>
      <c r="Z124" s="122">
        <v>56.47681</v>
      </c>
      <c r="AA124" s="43">
        <v>110.3006</v>
      </c>
      <c r="AB124" s="122">
        <v>45.71331</v>
      </c>
      <c r="AC124" s="43">
        <v>155.0874</v>
      </c>
      <c r="AD124" s="122">
        <v>54.97681</v>
      </c>
      <c r="AE124" s="43">
        <v>154.39089999999999</v>
      </c>
      <c r="AF124" s="45">
        <v>50.549100000000003</v>
      </c>
      <c r="AG124" s="45">
        <v>3.6920999999999999</v>
      </c>
      <c r="AH124" s="119">
        <v>3.9356</v>
      </c>
      <c r="AI124" s="45">
        <v>3.5703999999999998</v>
      </c>
      <c r="AJ124" s="119">
        <v>3.5434000000000001</v>
      </c>
      <c r="AK124" s="45">
        <v>3.5284</v>
      </c>
      <c r="AL124" s="119">
        <v>3.6516999999999999</v>
      </c>
      <c r="AM124" s="45">
        <v>3.3384</v>
      </c>
      <c r="AN124" s="119">
        <v>3.4487000000000001</v>
      </c>
      <c r="AO124" s="45">
        <v>3.2458</v>
      </c>
      <c r="AP124" s="119">
        <v>3.1105999999999998</v>
      </c>
      <c r="AQ124" s="45">
        <v>2.8942000000000001</v>
      </c>
      <c r="AR124" s="119">
        <v>3.7902</v>
      </c>
      <c r="AS124" s="45">
        <v>3.6101000000000001</v>
      </c>
      <c r="AT124" s="119">
        <v>3.8401999999999998</v>
      </c>
      <c r="AU124" s="45">
        <v>3.6274000000000002</v>
      </c>
      <c r="AV124" s="119">
        <v>3.6128999999999998</v>
      </c>
      <c r="AW124" s="45">
        <v>3.2858000000000001</v>
      </c>
      <c r="AX124" s="119">
        <v>3.6099000000000001</v>
      </c>
      <c r="AY124" s="45">
        <v>3.5533999999999999</v>
      </c>
      <c r="AZ124" s="119">
        <v>3.2608000000000001</v>
      </c>
      <c r="BA124" s="45">
        <v>3.0565000000000002</v>
      </c>
      <c r="BB124" s="119">
        <v>4.7621000000000002</v>
      </c>
      <c r="BC124" s="121"/>
      <c r="BD124" s="90"/>
      <c r="BE124" s="90"/>
      <c r="BF124" s="90"/>
      <c r="BG124" s="90"/>
      <c r="BH124" s="90"/>
      <c r="BI124" s="90"/>
      <c r="BJ124" s="63">
        <v>3.3085324911068197</v>
      </c>
      <c r="BK124" s="63">
        <v>3.1711201524545176</v>
      </c>
      <c r="BL124" s="63">
        <v>3.4339312695068203</v>
      </c>
      <c r="BM124" s="63">
        <v>3.291311026854518</v>
      </c>
      <c r="BN124" s="63">
        <v>3.3012237349806686</v>
      </c>
      <c r="BO124" s="63"/>
      <c r="BP124" s="63">
        <v>3.5965888786373315</v>
      </c>
      <c r="BQ124" s="63">
        <v>3.3085324911068197</v>
      </c>
      <c r="BR124" s="63">
        <v>3.5642553232604062</v>
      </c>
      <c r="BS124" s="63">
        <v>3.5813805241812835</v>
      </c>
      <c r="BT124" s="63">
        <v>3.3751979524239686</v>
      </c>
      <c r="BU124" s="63">
        <v>3.5378674791721521</v>
      </c>
      <c r="BV124" s="63">
        <v>3.5887000000000002</v>
      </c>
      <c r="BW124" s="91"/>
      <c r="BX124" s="43">
        <v>111.67330032258066</v>
      </c>
      <c r="BY124" s="33">
        <v>112.73457193548387</v>
      </c>
      <c r="BZ124" s="33">
        <v>99.349422580645154</v>
      </c>
      <c r="CA124" s="33">
        <v>116.3031364516129</v>
      </c>
      <c r="CB124" s="33">
        <v>115.47650741935485</v>
      </c>
      <c r="CC124" s="33">
        <v>112.74356483870967</v>
      </c>
      <c r="CD124" s="33">
        <v>110.84433870967742</v>
      </c>
      <c r="CE124" s="43">
        <v>83.215607419354853</v>
      </c>
      <c r="CF124" s="33">
        <v>115.26683</v>
      </c>
      <c r="CG124" s="14"/>
      <c r="CH124" s="99"/>
      <c r="CI124" s="99"/>
      <c r="CJ124" s="99"/>
      <c r="CK124" s="99"/>
      <c r="CL124" s="99"/>
      <c r="CM124" s="99"/>
      <c r="CN124" s="96"/>
      <c r="CO124" s="15">
        <v>2028</v>
      </c>
      <c r="CP124" s="120">
        <v>46966</v>
      </c>
      <c r="CQ124" s="96">
        <v>3.6768726211205567</v>
      </c>
      <c r="CR124" s="96">
        <v>3.3751979524239686</v>
      </c>
      <c r="CS124" s="96">
        <v>3.5915194271519826</v>
      </c>
      <c r="CT124" s="96">
        <v>3.5478877928530617</v>
      </c>
      <c r="CU124" s="96">
        <v>3.5915194271519826</v>
      </c>
      <c r="CV124" s="96">
        <v>3.4488634924787442</v>
      </c>
      <c r="CW124" s="96">
        <v>3.5769598633989554</v>
      </c>
      <c r="CY124" s="92"/>
      <c r="CZ124" s="92"/>
      <c r="DA124" s="92"/>
      <c r="DB124" s="92"/>
      <c r="DC124" s="92"/>
      <c r="DD124" s="92"/>
      <c r="DE124" s="92"/>
      <c r="DF124" s="92"/>
      <c r="DG124" s="92"/>
      <c r="DH124" s="92"/>
      <c r="DI124" s="92"/>
      <c r="DJ124" s="92"/>
      <c r="DK124" s="92"/>
      <c r="DL124" s="92"/>
      <c r="DM124" s="92"/>
      <c r="DN124" s="92"/>
      <c r="DO124" s="92"/>
      <c r="DP124" s="92"/>
      <c r="DQ124" s="92"/>
      <c r="DR124" s="92"/>
      <c r="DS124" s="92"/>
      <c r="DT124" s="92"/>
      <c r="DU124" s="92"/>
      <c r="DV124" s="92"/>
      <c r="DW124" s="92"/>
      <c r="DX124" s="92"/>
      <c r="DY124" s="92"/>
      <c r="DZ124" s="92"/>
      <c r="EA124" s="92"/>
      <c r="EB124" s="92"/>
      <c r="EC124" s="92"/>
      <c r="ED124" s="92"/>
      <c r="EE124" s="92"/>
      <c r="EF124" s="92"/>
      <c r="EG124" s="92"/>
      <c r="EH124" s="92"/>
      <c r="EI124" s="92"/>
      <c r="EJ124" s="92"/>
      <c r="EK124" s="92"/>
      <c r="EL124" s="92"/>
      <c r="EM124" s="92"/>
      <c r="EN124" s="92"/>
      <c r="EO124" s="92"/>
      <c r="EP124" s="92"/>
      <c r="EQ124" s="92"/>
      <c r="ER124" s="92"/>
      <c r="ES124" s="92"/>
      <c r="ET124" s="92"/>
      <c r="EU124" s="18"/>
      <c r="EV124" s="18"/>
      <c r="EW124" s="18"/>
      <c r="EX124" s="18"/>
      <c r="EY124" s="18"/>
      <c r="EZ124" s="18"/>
      <c r="FA124" s="18"/>
      <c r="FB124" s="92"/>
      <c r="FC124" s="92"/>
      <c r="FD124" s="92"/>
      <c r="FE124" s="92"/>
      <c r="FF124" s="92"/>
      <c r="FG124" s="92"/>
      <c r="FH124" s="92"/>
      <c r="FI124" s="18"/>
      <c r="FJ124" s="18"/>
      <c r="FK124" s="92"/>
      <c r="FL124" s="92"/>
      <c r="FM124" s="92"/>
      <c r="FN124" s="92"/>
      <c r="FO124" s="92"/>
      <c r="FP124" s="92"/>
      <c r="FQ124" s="92"/>
      <c r="FR124" s="92"/>
      <c r="FS124" s="92"/>
      <c r="FT124" s="92"/>
      <c r="FU124" s="92"/>
      <c r="FV124" s="92"/>
      <c r="FW124" s="92"/>
      <c r="FX124" s="92"/>
      <c r="FY124" s="92"/>
      <c r="FZ124" s="92"/>
      <c r="GA124" s="92"/>
      <c r="GB124" s="92"/>
      <c r="GC124" s="92"/>
      <c r="GD124" s="92"/>
      <c r="GE124" s="92"/>
      <c r="GF124" s="92"/>
      <c r="GG124" s="18"/>
      <c r="GH124" s="18"/>
      <c r="GI124" s="92"/>
      <c r="GJ124" s="92"/>
      <c r="GK124" s="92"/>
      <c r="GL124" s="92"/>
      <c r="GM124" s="92"/>
    </row>
    <row r="125" spans="1:195" s="93" customFormat="1" ht="12.75" x14ac:dyDescent="0.2">
      <c r="A125" s="92"/>
      <c r="B125" s="87">
        <v>46997</v>
      </c>
      <c r="C125" s="87">
        <v>47026</v>
      </c>
      <c r="D125" s="88">
        <v>46997</v>
      </c>
      <c r="E125" s="43">
        <v>49.409309999999998</v>
      </c>
      <c r="F125" s="122">
        <v>40.398560000000003</v>
      </c>
      <c r="G125" s="43">
        <v>51.947859999999999</v>
      </c>
      <c r="H125" s="122">
        <v>43.274850000000001</v>
      </c>
      <c r="I125" s="43">
        <v>38.075020000000002</v>
      </c>
      <c r="J125" s="122">
        <v>29.350380000000001</v>
      </c>
      <c r="K125" s="43">
        <v>62.480469999999997</v>
      </c>
      <c r="L125" s="122">
        <v>53.062049999999999</v>
      </c>
      <c r="M125" s="43">
        <v>58.83014</v>
      </c>
      <c r="N125" s="122">
        <v>52.779980000000002</v>
      </c>
      <c r="O125" s="43">
        <v>53.947859999999999</v>
      </c>
      <c r="P125" s="122">
        <v>42.274850000000001</v>
      </c>
      <c r="Q125" s="43">
        <v>54.947859999999999</v>
      </c>
      <c r="R125" s="122">
        <v>42.024850000000001</v>
      </c>
      <c r="S125" s="43">
        <v>48.947859999999999</v>
      </c>
      <c r="T125" s="122">
        <v>41.274850000000001</v>
      </c>
      <c r="U125" s="43">
        <v>53.947859999999999</v>
      </c>
      <c r="V125" s="122">
        <v>42.274850000000001</v>
      </c>
      <c r="W125" s="43">
        <v>38.075020000000002</v>
      </c>
      <c r="X125" s="122">
        <v>29.350380000000001</v>
      </c>
      <c r="Y125" s="43">
        <v>53.447859999999999</v>
      </c>
      <c r="Z125" s="122">
        <v>44.274850000000001</v>
      </c>
      <c r="AA125" s="43">
        <v>17.728359999999999</v>
      </c>
      <c r="AB125" s="122">
        <v>32.119950000000003</v>
      </c>
      <c r="AC125" s="43">
        <v>51.947859999999999</v>
      </c>
      <c r="AD125" s="122">
        <v>40.774850000000001</v>
      </c>
      <c r="AE125" s="43">
        <v>52.110019999999999</v>
      </c>
      <c r="AF125" s="45">
        <v>42.56888</v>
      </c>
      <c r="AG125" s="45">
        <v>3.6920999999999999</v>
      </c>
      <c r="AH125" s="119">
        <v>3.9220000000000002</v>
      </c>
      <c r="AI125" s="45">
        <v>3.5569000000000002</v>
      </c>
      <c r="AJ125" s="119">
        <v>3.5434000000000001</v>
      </c>
      <c r="AK125" s="45">
        <v>3.5284</v>
      </c>
      <c r="AL125" s="119">
        <v>3.6513</v>
      </c>
      <c r="AM125" s="45">
        <v>3.3559000000000001</v>
      </c>
      <c r="AN125" s="119">
        <v>3.5434000000000001</v>
      </c>
      <c r="AO125" s="45">
        <v>3.3134000000000001</v>
      </c>
      <c r="AP125" s="119">
        <v>3.0024000000000002</v>
      </c>
      <c r="AQ125" s="45">
        <v>2.7183999999999999</v>
      </c>
      <c r="AR125" s="119">
        <v>3.7892999999999999</v>
      </c>
      <c r="AS125" s="45">
        <v>3.6097000000000001</v>
      </c>
      <c r="AT125" s="119">
        <v>3.8393000000000002</v>
      </c>
      <c r="AU125" s="45">
        <v>3.6267999999999998</v>
      </c>
      <c r="AV125" s="119">
        <v>3.6126</v>
      </c>
      <c r="AW125" s="45">
        <v>3.1774</v>
      </c>
      <c r="AX125" s="119">
        <v>3.6095000000000002</v>
      </c>
      <c r="AY125" s="45">
        <v>3.5533999999999999</v>
      </c>
      <c r="AZ125" s="119">
        <v>3.3283999999999998</v>
      </c>
      <c r="BA125" s="45">
        <v>3.0293999999999999</v>
      </c>
      <c r="BB125" s="119">
        <v>4.7446000000000002</v>
      </c>
      <c r="BC125" s="121"/>
      <c r="BD125" s="90"/>
      <c r="BE125" s="90"/>
      <c r="BF125" s="90"/>
      <c r="BG125" s="90"/>
      <c r="BH125" s="90"/>
      <c r="BI125" s="90"/>
      <c r="BJ125" s="63">
        <v>3.3772386604329707</v>
      </c>
      <c r="BK125" s="63">
        <v>3.0611496269946135</v>
      </c>
      <c r="BL125" s="63">
        <v>3.5052413908329711</v>
      </c>
      <c r="BM125" s="63">
        <v>3.1771726373946136</v>
      </c>
      <c r="BN125" s="63">
        <v>3.2802005789137922</v>
      </c>
      <c r="BO125" s="63"/>
      <c r="BP125" s="63">
        <v>3.5965888786373315</v>
      </c>
      <c r="BQ125" s="63">
        <v>3.3772386604329707</v>
      </c>
      <c r="BR125" s="63">
        <v>3.6618236445759047</v>
      </c>
      <c r="BS125" s="63">
        <v>3.5813805241812835</v>
      </c>
      <c r="BT125" s="63">
        <v>3.3927629428886883</v>
      </c>
      <c r="BU125" s="63">
        <v>3.5378674791721521</v>
      </c>
      <c r="BV125" s="63">
        <v>3.5887000000000002</v>
      </c>
      <c r="BW125" s="91"/>
      <c r="BX125" s="43">
        <v>45.404532222222223</v>
      </c>
      <c r="BY125" s="33">
        <v>48.093188888888889</v>
      </c>
      <c r="BZ125" s="33">
        <v>34.197402222222223</v>
      </c>
      <c r="CA125" s="33">
        <v>56.141179999999999</v>
      </c>
      <c r="CB125" s="33">
        <v>49.204299999999996</v>
      </c>
      <c r="CC125" s="33">
        <v>58.29450555555556</v>
      </c>
      <c r="CD125" s="33">
        <v>47.869513333333337</v>
      </c>
      <c r="CE125" s="43">
        <v>24.124622222222225</v>
      </c>
      <c r="CF125" s="33">
        <v>48.759855555555561</v>
      </c>
      <c r="CG125" s="14"/>
      <c r="CH125" s="99"/>
      <c r="CI125" s="99"/>
      <c r="CJ125" s="99"/>
      <c r="CK125" s="99"/>
      <c r="CL125" s="99"/>
      <c r="CM125" s="99"/>
      <c r="CN125" s="96"/>
      <c r="CO125" s="15">
        <v>2028</v>
      </c>
      <c r="CP125" s="120">
        <v>46997</v>
      </c>
      <c r="CQ125" s="96">
        <v>3.6630449042302571</v>
      </c>
      <c r="CR125" s="96">
        <v>3.3927629428886883</v>
      </c>
      <c r="CS125" s="96">
        <v>3.5915194271519826</v>
      </c>
      <c r="CT125" s="96">
        <v>3.5478877928530617</v>
      </c>
      <c r="CU125" s="96">
        <v>3.5915194271519826</v>
      </c>
      <c r="CV125" s="96">
        <v>3.4667469130150423</v>
      </c>
      <c r="CW125" s="96">
        <v>3.5769598633989554</v>
      </c>
      <c r="CY125" s="92"/>
      <c r="CZ125" s="92"/>
      <c r="DA125" s="92"/>
      <c r="DB125" s="92"/>
      <c r="DC125" s="92"/>
      <c r="DD125" s="92"/>
      <c r="DE125" s="92"/>
      <c r="DF125" s="92"/>
      <c r="DG125" s="92"/>
      <c r="DH125" s="92"/>
      <c r="DI125" s="92"/>
      <c r="DJ125" s="92"/>
      <c r="DK125" s="92"/>
      <c r="DL125" s="92"/>
      <c r="DM125" s="92"/>
      <c r="DN125" s="92"/>
      <c r="DO125" s="92"/>
      <c r="DP125" s="92"/>
      <c r="DQ125" s="92"/>
      <c r="DR125" s="92"/>
      <c r="DS125" s="92"/>
      <c r="DT125" s="92"/>
      <c r="DU125" s="92"/>
      <c r="DV125" s="92"/>
      <c r="DW125" s="92"/>
      <c r="DX125" s="92"/>
      <c r="DY125" s="92"/>
      <c r="DZ125" s="92"/>
      <c r="EA125" s="92"/>
      <c r="EB125" s="92"/>
      <c r="EC125" s="92"/>
      <c r="ED125" s="92"/>
      <c r="EE125" s="92"/>
      <c r="EF125" s="92"/>
      <c r="EG125" s="92"/>
      <c r="EH125" s="92"/>
      <c r="EI125" s="92"/>
      <c r="EJ125" s="92"/>
      <c r="EK125" s="92"/>
      <c r="EL125" s="92"/>
      <c r="EM125" s="92"/>
      <c r="EN125" s="92"/>
      <c r="EO125" s="92"/>
      <c r="EP125" s="92"/>
      <c r="EQ125" s="92"/>
      <c r="ER125" s="92"/>
      <c r="ES125" s="92"/>
      <c r="ET125" s="92"/>
      <c r="EU125" s="18"/>
      <c r="EV125" s="18"/>
      <c r="EW125" s="18"/>
      <c r="EX125" s="18"/>
      <c r="EY125" s="18"/>
      <c r="EZ125" s="18"/>
      <c r="FA125" s="18"/>
      <c r="FB125" s="92"/>
      <c r="FC125" s="92"/>
      <c r="FD125" s="92"/>
      <c r="FE125" s="92"/>
      <c r="FF125" s="92"/>
      <c r="FG125" s="92"/>
      <c r="FH125" s="92"/>
      <c r="FI125" s="18"/>
      <c r="FJ125" s="18"/>
      <c r="FK125" s="92"/>
      <c r="FL125" s="92"/>
      <c r="FM125" s="92"/>
      <c r="FN125" s="92"/>
      <c r="FO125" s="92"/>
      <c r="FP125" s="92"/>
      <c r="FQ125" s="92"/>
      <c r="FR125" s="92"/>
      <c r="FS125" s="92"/>
      <c r="FT125" s="92"/>
      <c r="FU125" s="92"/>
      <c r="FV125" s="92"/>
      <c r="FW125" s="92"/>
      <c r="FX125" s="92"/>
      <c r="FY125" s="92"/>
      <c r="FZ125" s="92"/>
      <c r="GA125" s="92"/>
      <c r="GB125" s="92"/>
      <c r="GC125" s="92"/>
      <c r="GD125" s="92"/>
      <c r="GE125" s="92"/>
      <c r="GF125" s="92"/>
      <c r="GG125" s="18"/>
      <c r="GH125" s="18"/>
      <c r="GI125" s="92"/>
      <c r="GJ125" s="92"/>
      <c r="GK125" s="92"/>
      <c r="GL125" s="92"/>
      <c r="GM125" s="92"/>
    </row>
    <row r="126" spans="1:195" s="93" customFormat="1" ht="12.75" x14ac:dyDescent="0.2">
      <c r="A126" s="92"/>
      <c r="B126" s="87">
        <v>47027</v>
      </c>
      <c r="C126" s="87">
        <v>47057</v>
      </c>
      <c r="D126" s="88">
        <v>47027</v>
      </c>
      <c r="E126" s="43">
        <v>53.404299999999999</v>
      </c>
      <c r="F126" s="122">
        <v>43.706189999999999</v>
      </c>
      <c r="G126" s="43">
        <v>42.001669999999997</v>
      </c>
      <c r="H126" s="122">
        <v>36.86206</v>
      </c>
      <c r="I126" s="43">
        <v>41.983229999999999</v>
      </c>
      <c r="J126" s="122">
        <v>32.570869999999999</v>
      </c>
      <c r="K126" s="43">
        <v>59.42756</v>
      </c>
      <c r="L126" s="122">
        <v>53.97146</v>
      </c>
      <c r="M126" s="43">
        <v>57.955100000000002</v>
      </c>
      <c r="N126" s="122">
        <v>54.029690000000002</v>
      </c>
      <c r="O126" s="43">
        <v>40.501669999999997</v>
      </c>
      <c r="P126" s="122">
        <v>35.61206</v>
      </c>
      <c r="Q126" s="43">
        <v>40.751669999999997</v>
      </c>
      <c r="R126" s="122">
        <v>35.61206</v>
      </c>
      <c r="S126" s="43">
        <v>40.001669999999997</v>
      </c>
      <c r="T126" s="122">
        <v>33.86206</v>
      </c>
      <c r="U126" s="43">
        <v>40.501669999999997</v>
      </c>
      <c r="V126" s="122">
        <v>35.61206</v>
      </c>
      <c r="W126" s="43">
        <v>41.983229999999999</v>
      </c>
      <c r="X126" s="122">
        <v>32.570869999999999</v>
      </c>
      <c r="Y126" s="43">
        <v>43.001669999999997</v>
      </c>
      <c r="Z126" s="122">
        <v>37.36206</v>
      </c>
      <c r="AA126" s="43">
        <v>39.506869999999999</v>
      </c>
      <c r="AB126" s="122">
        <v>33.913359999999997</v>
      </c>
      <c r="AC126" s="43">
        <v>42.001669999999997</v>
      </c>
      <c r="AD126" s="122">
        <v>35.36206</v>
      </c>
      <c r="AE126" s="43">
        <v>51.227029999999999</v>
      </c>
      <c r="AF126" s="45">
        <v>41.431870000000004</v>
      </c>
      <c r="AG126" s="45">
        <v>3.7191999999999998</v>
      </c>
      <c r="AH126" s="119">
        <v>3.8138000000000001</v>
      </c>
      <c r="AI126" s="45">
        <v>3.5028000000000001</v>
      </c>
      <c r="AJ126" s="119">
        <v>3.5163000000000002</v>
      </c>
      <c r="AK126" s="45">
        <v>3.5013000000000001</v>
      </c>
      <c r="AL126" s="119">
        <v>3.6229</v>
      </c>
      <c r="AM126" s="45">
        <v>3.4062999999999999</v>
      </c>
      <c r="AN126" s="119">
        <v>3.5297999999999998</v>
      </c>
      <c r="AO126" s="45">
        <v>3.3405</v>
      </c>
      <c r="AP126" s="119">
        <v>3.4893000000000001</v>
      </c>
      <c r="AQ126" s="45">
        <v>2.7454000000000001</v>
      </c>
      <c r="AR126" s="119">
        <v>3.7595000000000001</v>
      </c>
      <c r="AS126" s="45">
        <v>3.5813999999999999</v>
      </c>
      <c r="AT126" s="119">
        <v>3.8094999999999999</v>
      </c>
      <c r="AU126" s="45">
        <v>3.5979000000000001</v>
      </c>
      <c r="AV126" s="119">
        <v>3.5847000000000002</v>
      </c>
      <c r="AW126" s="45">
        <v>3.6613000000000002</v>
      </c>
      <c r="AX126" s="119">
        <v>3.5811999999999999</v>
      </c>
      <c r="AY126" s="45">
        <v>3.5263</v>
      </c>
      <c r="AZ126" s="119">
        <v>3.3555000000000001</v>
      </c>
      <c r="BA126" s="45">
        <v>3.0430000000000001</v>
      </c>
      <c r="BB126" s="119">
        <v>4.6666999999999996</v>
      </c>
      <c r="BC126" s="121"/>
      <c r="BD126" s="90"/>
      <c r="BE126" s="90"/>
      <c r="BF126" s="90"/>
      <c r="BG126" s="90"/>
      <c r="BH126" s="90"/>
      <c r="BI126" s="90"/>
      <c r="BJ126" s="63">
        <v>3.4047821099705255</v>
      </c>
      <c r="BK126" s="63">
        <v>3.5560169915641833</v>
      </c>
      <c r="BL126" s="63">
        <v>3.5338287323705257</v>
      </c>
      <c r="BM126" s="63">
        <v>3.6907953899641837</v>
      </c>
      <c r="BN126" s="63">
        <v>3.5463558059673543</v>
      </c>
      <c r="BO126" s="63"/>
      <c r="BP126" s="63">
        <v>3.5691124515867387</v>
      </c>
      <c r="BQ126" s="63">
        <v>3.4047821099705255</v>
      </c>
      <c r="BR126" s="63">
        <v>3.6478117209234147</v>
      </c>
      <c r="BS126" s="63">
        <v>3.5539040971306908</v>
      </c>
      <c r="BT126" s="63">
        <v>3.44335011542708</v>
      </c>
      <c r="BU126" s="63">
        <v>3.5107124290968872</v>
      </c>
      <c r="BV126" s="63">
        <v>3.5616000000000003</v>
      </c>
      <c r="BW126" s="91"/>
      <c r="BX126" s="43">
        <v>49.128789139784942</v>
      </c>
      <c r="BY126" s="33">
        <v>39.735820430107523</v>
      </c>
      <c r="BZ126" s="33">
        <v>37.833694946236555</v>
      </c>
      <c r="CA126" s="33">
        <v>56.224542903225803</v>
      </c>
      <c r="CB126" s="33">
        <v>38.485820430107523</v>
      </c>
      <c r="CC126" s="33">
        <v>57.022182580645165</v>
      </c>
      <c r="CD126" s="33">
        <v>46.908733655913977</v>
      </c>
      <c r="CE126" s="43">
        <v>37.040913978494622</v>
      </c>
      <c r="CF126" s="33">
        <v>38.34603548387097</v>
      </c>
      <c r="CG126" s="14"/>
      <c r="CH126" s="99"/>
      <c r="CI126" s="99"/>
      <c r="CJ126" s="99"/>
      <c r="CK126" s="99"/>
      <c r="CL126" s="99"/>
      <c r="CM126" s="99"/>
      <c r="CN126" s="96"/>
      <c r="CO126" s="15">
        <v>2028</v>
      </c>
      <c r="CP126" s="120">
        <v>47027</v>
      </c>
      <c r="CQ126" s="96">
        <v>3.6076316091365359</v>
      </c>
      <c r="CR126" s="96">
        <v>3.44335011542708</v>
      </c>
      <c r="CS126" s="96">
        <v>3.5640430001013894</v>
      </c>
      <c r="CT126" s="96">
        <v>3.5207327427777968</v>
      </c>
      <c r="CU126" s="96">
        <v>3.5640430001013894</v>
      </c>
      <c r="CV126" s="96">
        <v>3.5182511641595813</v>
      </c>
      <c r="CW126" s="96">
        <v>3.5497400964242671</v>
      </c>
      <c r="CY126" s="92"/>
      <c r="CZ126" s="92"/>
      <c r="DA126" s="92"/>
      <c r="DB126" s="92"/>
      <c r="DC126" s="92"/>
      <c r="DD126" s="92"/>
      <c r="DE126" s="92"/>
      <c r="DF126" s="92"/>
      <c r="DG126" s="92"/>
      <c r="DH126" s="92"/>
      <c r="DI126" s="92"/>
      <c r="DJ126" s="92"/>
      <c r="DK126" s="92"/>
      <c r="DL126" s="92"/>
      <c r="DM126" s="92"/>
      <c r="DN126" s="92"/>
      <c r="DO126" s="92"/>
      <c r="DP126" s="92"/>
      <c r="DQ126" s="92"/>
      <c r="DR126" s="92"/>
      <c r="DS126" s="92"/>
      <c r="DT126" s="92"/>
      <c r="DU126" s="92"/>
      <c r="DV126" s="92"/>
      <c r="DW126" s="92"/>
      <c r="DX126" s="92"/>
      <c r="DY126" s="92"/>
      <c r="DZ126" s="92"/>
      <c r="EA126" s="92"/>
      <c r="EB126" s="92"/>
      <c r="EC126" s="92"/>
      <c r="ED126" s="92"/>
      <c r="EE126" s="92"/>
      <c r="EF126" s="92"/>
      <c r="EG126" s="92"/>
      <c r="EH126" s="92"/>
      <c r="EI126" s="92"/>
      <c r="EJ126" s="92"/>
      <c r="EK126" s="92"/>
      <c r="EL126" s="92"/>
      <c r="EM126" s="92"/>
      <c r="EN126" s="92"/>
      <c r="EO126" s="92"/>
      <c r="EP126" s="92"/>
      <c r="EQ126" s="92"/>
      <c r="ER126" s="92"/>
      <c r="ES126" s="92"/>
      <c r="ET126" s="92"/>
      <c r="EU126" s="18"/>
      <c r="EV126" s="18"/>
      <c r="EW126" s="18"/>
      <c r="EX126" s="18"/>
      <c r="EY126" s="18"/>
      <c r="EZ126" s="18"/>
      <c r="FA126" s="18"/>
      <c r="FB126" s="92"/>
      <c r="FC126" s="92"/>
      <c r="FD126" s="92"/>
      <c r="FE126" s="92"/>
      <c r="FF126" s="92"/>
      <c r="FG126" s="92"/>
      <c r="FH126" s="92"/>
      <c r="FI126" s="18"/>
      <c r="FJ126" s="18"/>
      <c r="FK126" s="92"/>
      <c r="FL126" s="92"/>
      <c r="FM126" s="92"/>
      <c r="FN126" s="92"/>
      <c r="FO126" s="92"/>
      <c r="FP126" s="92"/>
      <c r="FQ126" s="92"/>
      <c r="FR126" s="92"/>
      <c r="FS126" s="92"/>
      <c r="FT126" s="92"/>
      <c r="FU126" s="92"/>
      <c r="FV126" s="92"/>
      <c r="FW126" s="92"/>
      <c r="FX126" s="92"/>
      <c r="FY126" s="92"/>
      <c r="FZ126" s="92"/>
      <c r="GA126" s="92"/>
      <c r="GB126" s="92"/>
      <c r="GC126" s="92"/>
      <c r="GD126" s="92"/>
      <c r="GE126" s="92"/>
      <c r="GF126" s="92"/>
      <c r="GG126" s="18"/>
      <c r="GH126" s="18"/>
      <c r="GI126" s="92"/>
      <c r="GJ126" s="92"/>
      <c r="GK126" s="92"/>
      <c r="GL126" s="92"/>
      <c r="GM126" s="92"/>
    </row>
    <row r="127" spans="1:195" s="93" customFormat="1" ht="12.75" x14ac:dyDescent="0.2">
      <c r="A127" s="92"/>
      <c r="B127" s="87">
        <v>47058</v>
      </c>
      <c r="C127" s="87">
        <v>47087</v>
      </c>
      <c r="D127" s="88">
        <v>47058</v>
      </c>
      <c r="E127" s="43">
        <v>57.026820000000001</v>
      </c>
      <c r="F127" s="122">
        <v>48.39029</v>
      </c>
      <c r="G127" s="43">
        <v>44.696860000000001</v>
      </c>
      <c r="H127" s="122">
        <v>40.585599999999999</v>
      </c>
      <c r="I127" s="43">
        <v>45.46114</v>
      </c>
      <c r="J127" s="122">
        <v>37.104480000000002</v>
      </c>
      <c r="K127" s="43">
        <v>64.175319999999999</v>
      </c>
      <c r="L127" s="122">
        <v>58.683570000000003</v>
      </c>
      <c r="M127" s="43">
        <v>62.008760000000002</v>
      </c>
      <c r="N127" s="122">
        <v>58.654730000000001</v>
      </c>
      <c r="O127" s="43">
        <v>43.446860000000001</v>
      </c>
      <c r="P127" s="122">
        <v>39.335599999999999</v>
      </c>
      <c r="Q127" s="43">
        <v>43.196860000000001</v>
      </c>
      <c r="R127" s="122">
        <v>39.335599999999999</v>
      </c>
      <c r="S127" s="43">
        <v>42.696860000000001</v>
      </c>
      <c r="T127" s="122">
        <v>36.585599999999999</v>
      </c>
      <c r="U127" s="43">
        <v>43.446860000000001</v>
      </c>
      <c r="V127" s="122">
        <v>39.335599999999999</v>
      </c>
      <c r="W127" s="43">
        <v>45.46114</v>
      </c>
      <c r="X127" s="122">
        <v>37.104480000000002</v>
      </c>
      <c r="Y127" s="43">
        <v>43.196860000000001</v>
      </c>
      <c r="Z127" s="122">
        <v>41.085599999999999</v>
      </c>
      <c r="AA127" s="43">
        <v>40.218559999999997</v>
      </c>
      <c r="AB127" s="122">
        <v>35.577399999999997</v>
      </c>
      <c r="AC127" s="43">
        <v>43.196860000000001</v>
      </c>
      <c r="AD127" s="122">
        <v>39.585599999999999</v>
      </c>
      <c r="AE127" s="43">
        <v>53.274740000000001</v>
      </c>
      <c r="AF127" s="45">
        <v>45.089080000000003</v>
      </c>
      <c r="AG127" s="45">
        <v>3.9626000000000001</v>
      </c>
      <c r="AH127" s="119">
        <v>4.4630000000000001</v>
      </c>
      <c r="AI127" s="45">
        <v>4.0572999999999997</v>
      </c>
      <c r="AJ127" s="119">
        <v>4.0842999999999998</v>
      </c>
      <c r="AK127" s="45">
        <v>4.0693000000000001</v>
      </c>
      <c r="AL127" s="119">
        <v>4.1978999999999997</v>
      </c>
      <c r="AM127" s="45">
        <v>3.7593000000000001</v>
      </c>
      <c r="AN127" s="119">
        <v>4.2331000000000003</v>
      </c>
      <c r="AO127" s="45">
        <v>4.0978000000000003</v>
      </c>
      <c r="AP127" s="119">
        <v>4.2060000000000004</v>
      </c>
      <c r="AQ127" s="45">
        <v>3.0834999999999999</v>
      </c>
      <c r="AR127" s="119">
        <v>4.3422000000000001</v>
      </c>
      <c r="AS127" s="45">
        <v>4.1558999999999999</v>
      </c>
      <c r="AT127" s="119">
        <v>4.3921999999999999</v>
      </c>
      <c r="AU127" s="45">
        <v>4.1759000000000004</v>
      </c>
      <c r="AV127" s="119">
        <v>4.1571999999999996</v>
      </c>
      <c r="AW127" s="45">
        <v>4.4339000000000004</v>
      </c>
      <c r="AX127" s="119">
        <v>4.1557000000000004</v>
      </c>
      <c r="AY127" s="45">
        <v>4.0942999999999996</v>
      </c>
      <c r="AZ127" s="119">
        <v>4.1128</v>
      </c>
      <c r="BA127" s="45">
        <v>3.7056</v>
      </c>
      <c r="BB127" s="119">
        <v>4.9051</v>
      </c>
      <c r="BC127" s="121"/>
      <c r="BD127" s="90"/>
      <c r="BE127" s="90"/>
      <c r="BF127" s="90"/>
      <c r="BG127" s="90"/>
      <c r="BH127" s="90"/>
      <c r="BI127" s="90"/>
      <c r="BJ127" s="63">
        <v>4.1744741518446995</v>
      </c>
      <c r="BK127" s="63">
        <v>4.2844446773046041</v>
      </c>
      <c r="BL127" s="63">
        <v>4.3326919702447002</v>
      </c>
      <c r="BM127" s="63">
        <v>4.4468303597046042</v>
      </c>
      <c r="BN127" s="63">
        <v>4.3096102897746515</v>
      </c>
      <c r="BO127" s="63"/>
      <c r="BP127" s="63">
        <v>4.1450021403224167</v>
      </c>
      <c r="BQ127" s="63">
        <v>4.1744741518446995</v>
      </c>
      <c r="BR127" s="63">
        <v>4.3724136256878321</v>
      </c>
      <c r="BS127" s="63">
        <v>4.1297937858663696</v>
      </c>
      <c r="BT127" s="63">
        <v>3.7976610659439927</v>
      </c>
      <c r="BU127" s="63">
        <v>4.0798662461725534</v>
      </c>
      <c r="BV127" s="63">
        <v>4.1295999999999999</v>
      </c>
      <c r="BW127" s="91"/>
      <c r="BX127" s="43">
        <v>53.181707475728153</v>
      </c>
      <c r="BY127" s="33">
        <v>42.866465464632455</v>
      </c>
      <c r="BZ127" s="33">
        <v>41.74062979195562</v>
      </c>
      <c r="CA127" s="33">
        <v>60.515495603328709</v>
      </c>
      <c r="CB127" s="33">
        <v>41.477769209431344</v>
      </c>
      <c r="CC127" s="33">
        <v>61.730310638002777</v>
      </c>
      <c r="CD127" s="33">
        <v>49.63036155339806</v>
      </c>
      <c r="CE127" s="43">
        <v>38.152246047156723</v>
      </c>
      <c r="CF127" s="33">
        <v>41.616465464632455</v>
      </c>
      <c r="CG127" s="14"/>
      <c r="CH127" s="99"/>
      <c r="CI127" s="99"/>
      <c r="CJ127" s="99"/>
      <c r="CK127" s="99"/>
      <c r="CL127" s="99"/>
      <c r="CM127" s="99"/>
      <c r="CN127" s="96"/>
      <c r="CO127" s="15">
        <v>2028</v>
      </c>
      <c r="CP127" s="120">
        <v>47058</v>
      </c>
      <c r="CQ127" s="96">
        <v>4.1755922769640472</v>
      </c>
      <c r="CR127" s="96">
        <v>3.7976610659439927</v>
      </c>
      <c r="CS127" s="96">
        <v>4.1399326888370682</v>
      </c>
      <c r="CT127" s="96">
        <v>4.0898865598534631</v>
      </c>
      <c r="CU127" s="96">
        <v>4.1399326888370682</v>
      </c>
      <c r="CV127" s="96">
        <v>3.8789853041203401</v>
      </c>
      <c r="CW127" s="96">
        <v>4.1202503415026115</v>
      </c>
      <c r="CY127" s="92"/>
      <c r="CZ127" s="92"/>
      <c r="DA127" s="92"/>
      <c r="DB127" s="92"/>
      <c r="DC127" s="92"/>
      <c r="DD127" s="92"/>
      <c r="DE127" s="92"/>
      <c r="DF127" s="92"/>
      <c r="DG127" s="92"/>
      <c r="DH127" s="92"/>
      <c r="DI127" s="92"/>
      <c r="DJ127" s="92"/>
      <c r="DK127" s="92"/>
      <c r="DL127" s="92"/>
      <c r="DM127" s="92"/>
      <c r="DN127" s="92"/>
      <c r="DO127" s="92"/>
      <c r="DP127" s="92"/>
      <c r="DQ127" s="92"/>
      <c r="DR127" s="92"/>
      <c r="DS127" s="92"/>
      <c r="DT127" s="92"/>
      <c r="DU127" s="92"/>
      <c r="DV127" s="92"/>
      <c r="DW127" s="92"/>
      <c r="DX127" s="92"/>
      <c r="DY127" s="92"/>
      <c r="DZ127" s="92"/>
      <c r="EA127" s="92"/>
      <c r="EB127" s="92"/>
      <c r="EC127" s="92"/>
      <c r="ED127" s="92"/>
      <c r="EE127" s="92"/>
      <c r="EF127" s="92"/>
      <c r="EG127" s="92"/>
      <c r="EH127" s="92"/>
      <c r="EI127" s="92"/>
      <c r="EJ127" s="92"/>
      <c r="EK127" s="92"/>
      <c r="EL127" s="92"/>
      <c r="EM127" s="92"/>
      <c r="EN127" s="92"/>
      <c r="EO127" s="92"/>
      <c r="EP127" s="92"/>
      <c r="EQ127" s="92"/>
      <c r="ER127" s="92"/>
      <c r="ES127" s="92"/>
      <c r="ET127" s="92"/>
      <c r="EU127" s="18"/>
      <c r="EV127" s="18"/>
      <c r="EW127" s="18"/>
      <c r="EX127" s="18"/>
      <c r="EY127" s="18"/>
      <c r="EZ127" s="18"/>
      <c r="FA127" s="18"/>
      <c r="FB127" s="92"/>
      <c r="FC127" s="92"/>
      <c r="FD127" s="92"/>
      <c r="FE127" s="92"/>
      <c r="FF127" s="92"/>
      <c r="FG127" s="92"/>
      <c r="FH127" s="92"/>
      <c r="FI127" s="18"/>
      <c r="FJ127" s="18"/>
      <c r="FK127" s="92"/>
      <c r="FL127" s="92"/>
      <c r="FM127" s="92"/>
      <c r="FN127" s="92"/>
      <c r="FO127" s="92"/>
      <c r="FP127" s="92"/>
      <c r="FQ127" s="92"/>
      <c r="FR127" s="92"/>
      <c r="FS127" s="92"/>
      <c r="FT127" s="92"/>
      <c r="FU127" s="92"/>
      <c r="FV127" s="92"/>
      <c r="FW127" s="92"/>
      <c r="FX127" s="92"/>
      <c r="FY127" s="92"/>
      <c r="FZ127" s="92"/>
      <c r="GA127" s="92"/>
      <c r="GB127" s="92"/>
      <c r="GC127" s="92"/>
      <c r="GD127" s="92"/>
      <c r="GE127" s="92"/>
      <c r="GF127" s="92"/>
      <c r="GG127" s="18"/>
      <c r="GH127" s="18"/>
      <c r="GI127" s="92"/>
      <c r="GJ127" s="92"/>
      <c r="GK127" s="92"/>
      <c r="GL127" s="92"/>
      <c r="GM127" s="92"/>
    </row>
    <row r="128" spans="1:195" s="93" customFormat="1" ht="12.75" x14ac:dyDescent="0.2">
      <c r="A128" s="92"/>
      <c r="B128" s="87">
        <v>47088</v>
      </c>
      <c r="C128" s="87">
        <v>47118</v>
      </c>
      <c r="D128" s="88">
        <v>47088</v>
      </c>
      <c r="E128" s="43">
        <v>65.568179999999998</v>
      </c>
      <c r="F128" s="122">
        <v>53.251539999999999</v>
      </c>
      <c r="G128" s="43">
        <v>50.408180000000002</v>
      </c>
      <c r="H128" s="122">
        <v>46.316899999999997</v>
      </c>
      <c r="I128" s="43">
        <v>54.235190000000003</v>
      </c>
      <c r="J128" s="122">
        <v>41.896529999999998</v>
      </c>
      <c r="K128" s="43">
        <v>64.51294</v>
      </c>
      <c r="L128" s="122">
        <v>61.476199999999999</v>
      </c>
      <c r="M128" s="43">
        <v>65.535579999999996</v>
      </c>
      <c r="N128" s="122">
        <v>62.351329999999997</v>
      </c>
      <c r="O128" s="43">
        <v>48.908180000000002</v>
      </c>
      <c r="P128" s="122">
        <v>45.316899999999997</v>
      </c>
      <c r="Q128" s="43">
        <v>48.908180000000002</v>
      </c>
      <c r="R128" s="122">
        <v>44.316899999999997</v>
      </c>
      <c r="S128" s="43">
        <v>47.408180000000002</v>
      </c>
      <c r="T128" s="122">
        <v>41.316899999999997</v>
      </c>
      <c r="U128" s="43">
        <v>48.908180000000002</v>
      </c>
      <c r="V128" s="122">
        <v>45.316899999999997</v>
      </c>
      <c r="W128" s="43">
        <v>54.235190000000003</v>
      </c>
      <c r="X128" s="122">
        <v>41.896529999999998</v>
      </c>
      <c r="Y128" s="43">
        <v>48.408180000000002</v>
      </c>
      <c r="Z128" s="122">
        <v>46.316899999999997</v>
      </c>
      <c r="AA128" s="43">
        <v>45.609380000000002</v>
      </c>
      <c r="AB128" s="122">
        <v>40.870100000000001</v>
      </c>
      <c r="AC128" s="43">
        <v>50.908180000000002</v>
      </c>
      <c r="AD128" s="122">
        <v>44.316899999999997</v>
      </c>
      <c r="AE128" s="43">
        <v>60.585889999999999</v>
      </c>
      <c r="AF128" s="45">
        <v>49.321930000000002</v>
      </c>
      <c r="AG128" s="45">
        <v>4.1654999999999998</v>
      </c>
      <c r="AH128" s="119">
        <v>5.0986000000000002</v>
      </c>
      <c r="AI128" s="45">
        <v>4.5305999999999997</v>
      </c>
      <c r="AJ128" s="119">
        <v>4.4764999999999997</v>
      </c>
      <c r="AK128" s="45">
        <v>4.4615</v>
      </c>
      <c r="AL128" s="119">
        <v>4.5941000000000001</v>
      </c>
      <c r="AM128" s="45">
        <v>4.1115000000000004</v>
      </c>
      <c r="AN128" s="119">
        <v>4.4223999999999997</v>
      </c>
      <c r="AO128" s="45">
        <v>4.3413000000000004</v>
      </c>
      <c r="AP128" s="119">
        <v>4.6387999999999998</v>
      </c>
      <c r="AQ128" s="45">
        <v>3.2052</v>
      </c>
      <c r="AR128" s="119">
        <v>4.7427999999999999</v>
      </c>
      <c r="AS128" s="45">
        <v>4.5518000000000001</v>
      </c>
      <c r="AT128" s="119">
        <v>4.7927999999999997</v>
      </c>
      <c r="AU128" s="45">
        <v>4.5738000000000003</v>
      </c>
      <c r="AV128" s="119">
        <v>4.5519999999999996</v>
      </c>
      <c r="AW128" s="45">
        <v>4.8939000000000004</v>
      </c>
      <c r="AX128" s="119">
        <v>4.5515999999999996</v>
      </c>
      <c r="AY128" s="45">
        <v>4.4865000000000004</v>
      </c>
      <c r="AZ128" s="119">
        <v>4.3563000000000001</v>
      </c>
      <c r="BA128" s="45">
        <v>3.9085000000000001</v>
      </c>
      <c r="BB128" s="119">
        <v>5.1029999999999998</v>
      </c>
      <c r="BC128" s="121"/>
      <c r="BD128" s="90"/>
      <c r="BE128" s="90"/>
      <c r="BF128" s="90"/>
      <c r="BG128" s="90"/>
      <c r="BH128" s="90"/>
      <c r="BI128" s="90"/>
      <c r="BJ128" s="63">
        <v>4.4219586523020631</v>
      </c>
      <c r="BK128" s="63">
        <v>4.7243267791442216</v>
      </c>
      <c r="BL128" s="63">
        <v>4.5895560907020636</v>
      </c>
      <c r="BM128" s="63">
        <v>4.9033839175442218</v>
      </c>
      <c r="BN128" s="63">
        <v>4.6598063599231425</v>
      </c>
      <c r="BO128" s="63"/>
      <c r="BP128" s="63">
        <v>4.5426499148332145</v>
      </c>
      <c r="BQ128" s="63">
        <v>4.4219586523020631</v>
      </c>
      <c r="BR128" s="63">
        <v>4.5674472394684429</v>
      </c>
      <c r="BS128" s="63">
        <v>4.5274415603771674</v>
      </c>
      <c r="BT128" s="63">
        <v>4.1511690454682331</v>
      </c>
      <c r="BU128" s="63">
        <v>4.4728629487378289</v>
      </c>
      <c r="BV128" s="63">
        <v>4.5217999999999998</v>
      </c>
      <c r="BW128" s="91"/>
      <c r="BX128" s="43">
        <v>59.873389462365594</v>
      </c>
      <c r="BY128" s="33">
        <v>48.516512903225802</v>
      </c>
      <c r="BZ128" s="33">
        <v>48.530218172043007</v>
      </c>
      <c r="CA128" s="33">
        <v>64.063292365591394</v>
      </c>
      <c r="CB128" s="33">
        <v>46.785330107526889</v>
      </c>
      <c r="CC128" s="33">
        <v>63.108855913978495</v>
      </c>
      <c r="CD128" s="33">
        <v>55.377822473118279</v>
      </c>
      <c r="CE128" s="43">
        <v>43.418100000000003</v>
      </c>
      <c r="CF128" s="33">
        <v>47.24769569892473</v>
      </c>
      <c r="CG128" s="14"/>
      <c r="CH128" s="99"/>
      <c r="CI128" s="99"/>
      <c r="CJ128" s="99"/>
      <c r="CK128" s="99"/>
      <c r="CL128" s="99"/>
      <c r="CM128" s="99"/>
      <c r="CN128" s="96"/>
      <c r="CO128" s="15">
        <v>2028</v>
      </c>
      <c r="CP128" s="120">
        <v>47088</v>
      </c>
      <c r="CQ128" s="96">
        <v>4.6603817883847176</v>
      </c>
      <c r="CR128" s="96">
        <v>4.1511690454682331</v>
      </c>
      <c r="CS128" s="96">
        <v>4.537580463347866</v>
      </c>
      <c r="CT128" s="96">
        <v>4.4828832624187385</v>
      </c>
      <c r="CU128" s="96">
        <v>4.537580463347866</v>
      </c>
      <c r="CV128" s="96">
        <v>4.2389019162851547</v>
      </c>
      <c r="CW128" s="96">
        <v>4.5141836480514259</v>
      </c>
      <c r="CY128" s="92"/>
      <c r="CZ128" s="92"/>
      <c r="DA128" s="92"/>
      <c r="DB128" s="92"/>
      <c r="DC128" s="92"/>
      <c r="DD128" s="92"/>
      <c r="DE128" s="92"/>
      <c r="DF128" s="92"/>
      <c r="DG128" s="92"/>
      <c r="DH128" s="92"/>
      <c r="DI128" s="92"/>
      <c r="DJ128" s="92"/>
      <c r="DK128" s="92"/>
      <c r="DL128" s="92"/>
      <c r="DM128" s="92"/>
      <c r="DN128" s="92"/>
      <c r="DO128" s="92"/>
      <c r="DP128" s="92"/>
      <c r="DQ128" s="92"/>
      <c r="DR128" s="92"/>
      <c r="DS128" s="92"/>
      <c r="DT128" s="92"/>
      <c r="DU128" s="92"/>
      <c r="DV128" s="92"/>
      <c r="DW128" s="92"/>
      <c r="DX128" s="92"/>
      <c r="DY128" s="92"/>
      <c r="DZ128" s="92"/>
      <c r="EA128" s="92"/>
      <c r="EB128" s="92"/>
      <c r="EC128" s="92"/>
      <c r="ED128" s="92"/>
      <c r="EE128" s="92"/>
      <c r="EF128" s="92"/>
      <c r="EG128" s="92"/>
      <c r="EH128" s="92"/>
      <c r="EI128" s="92"/>
      <c r="EJ128" s="92"/>
      <c r="EK128" s="92"/>
      <c r="EL128" s="92"/>
      <c r="EM128" s="92"/>
      <c r="EN128" s="92"/>
      <c r="EO128" s="92"/>
      <c r="EP128" s="92"/>
      <c r="EQ128" s="92"/>
      <c r="ER128" s="92"/>
      <c r="ES128" s="92"/>
      <c r="ET128" s="92"/>
      <c r="EU128" s="18"/>
      <c r="EV128" s="18"/>
      <c r="EW128" s="18"/>
      <c r="EX128" s="18"/>
      <c r="EY128" s="18"/>
      <c r="EZ128" s="18"/>
      <c r="FA128" s="18"/>
      <c r="FB128" s="92"/>
      <c r="FC128" s="92"/>
      <c r="FD128" s="92"/>
      <c r="FE128" s="92"/>
      <c r="FF128" s="92"/>
      <c r="FG128" s="92"/>
      <c r="FH128" s="92"/>
      <c r="FI128" s="18"/>
      <c r="FJ128" s="18"/>
      <c r="FK128" s="92"/>
      <c r="FL128" s="92"/>
      <c r="FM128" s="92"/>
      <c r="FN128" s="92"/>
      <c r="FO128" s="92"/>
      <c r="FP128" s="92"/>
      <c r="FQ128" s="92"/>
      <c r="FR128" s="92"/>
      <c r="FS128" s="92"/>
      <c r="FT128" s="92"/>
      <c r="FU128" s="92"/>
      <c r="FV128" s="92"/>
      <c r="FW128" s="92"/>
      <c r="FX128" s="92"/>
      <c r="FY128" s="92"/>
      <c r="FZ128" s="92"/>
      <c r="GA128" s="92"/>
      <c r="GB128" s="92"/>
      <c r="GC128" s="92"/>
      <c r="GD128" s="92"/>
      <c r="GE128" s="92"/>
      <c r="GF128" s="92"/>
      <c r="GG128" s="18"/>
      <c r="GH128" s="18"/>
      <c r="GI128" s="92"/>
      <c r="GJ128" s="92"/>
      <c r="GK128" s="92"/>
      <c r="GL128" s="92"/>
      <c r="GM128" s="92"/>
    </row>
    <row r="129" spans="1:195" s="93" customFormat="1" ht="12.75" x14ac:dyDescent="0.2">
      <c r="A129" s="92"/>
      <c r="B129" s="87">
        <v>47119</v>
      </c>
      <c r="C129" s="87">
        <v>47149</v>
      </c>
      <c r="D129" s="88">
        <v>47119</v>
      </c>
      <c r="E129" s="43">
        <v>62.943440000000002</v>
      </c>
      <c r="F129" s="122">
        <v>51.113169999999997</v>
      </c>
      <c r="G129" s="43">
        <v>50.289270000000002</v>
      </c>
      <c r="H129" s="122">
        <v>46.136189999999999</v>
      </c>
      <c r="I129" s="43">
        <v>50.457039999999999</v>
      </c>
      <c r="J129" s="122">
        <v>38.82687</v>
      </c>
      <c r="K129" s="43">
        <v>64.680760000000006</v>
      </c>
      <c r="L129" s="122">
        <v>61.645629999999997</v>
      </c>
      <c r="M129" s="43">
        <v>65.300250000000005</v>
      </c>
      <c r="N129" s="122">
        <v>62.10848</v>
      </c>
      <c r="O129" s="43">
        <v>48.789270000000002</v>
      </c>
      <c r="P129" s="122">
        <v>45.136189999999999</v>
      </c>
      <c r="Q129" s="43">
        <v>48.789270000000002</v>
      </c>
      <c r="R129" s="122">
        <v>44.636189999999999</v>
      </c>
      <c r="S129" s="43">
        <v>47.289270000000002</v>
      </c>
      <c r="T129" s="122">
        <v>41.136189999999999</v>
      </c>
      <c r="U129" s="43">
        <v>48.789270000000002</v>
      </c>
      <c r="V129" s="122">
        <v>45.136189999999999</v>
      </c>
      <c r="W129" s="43">
        <v>50.457039999999999</v>
      </c>
      <c r="X129" s="122">
        <v>38.82687</v>
      </c>
      <c r="Y129" s="43">
        <v>50.289270000000002</v>
      </c>
      <c r="Z129" s="122">
        <v>46.886189999999999</v>
      </c>
      <c r="AA129" s="43">
        <v>49.927869999999999</v>
      </c>
      <c r="AB129" s="122">
        <v>49.089590000000001</v>
      </c>
      <c r="AC129" s="43">
        <v>49.289270000000002</v>
      </c>
      <c r="AD129" s="122">
        <v>43.136189999999999</v>
      </c>
      <c r="AE129" s="43">
        <v>59.112340000000003</v>
      </c>
      <c r="AF129" s="45">
        <v>49.682470000000002</v>
      </c>
      <c r="AG129" s="45">
        <v>4.2239000000000004</v>
      </c>
      <c r="AH129" s="119">
        <v>5.1379000000000001</v>
      </c>
      <c r="AI129" s="45">
        <v>4.6254999999999997</v>
      </c>
      <c r="AJ129" s="119">
        <v>4.4870000000000001</v>
      </c>
      <c r="AK129" s="45">
        <v>4.4720000000000004</v>
      </c>
      <c r="AL129" s="119">
        <v>4.6060999999999996</v>
      </c>
      <c r="AM129" s="45">
        <v>4.1829000000000001</v>
      </c>
      <c r="AN129" s="119">
        <v>4.4455</v>
      </c>
      <c r="AO129" s="45">
        <v>4.3624000000000001</v>
      </c>
      <c r="AP129" s="119">
        <v>4.6670999999999996</v>
      </c>
      <c r="AQ129" s="45">
        <v>3.1160000000000001</v>
      </c>
      <c r="AR129" s="119">
        <v>4.7565</v>
      </c>
      <c r="AS129" s="45">
        <v>4.5636999999999999</v>
      </c>
      <c r="AT129" s="119">
        <v>4.8064999999999998</v>
      </c>
      <c r="AU129" s="45">
        <v>4.5861999999999998</v>
      </c>
      <c r="AV129" s="119">
        <v>4.5635000000000003</v>
      </c>
      <c r="AW129" s="45">
        <v>4.9279000000000002</v>
      </c>
      <c r="AX129" s="119">
        <v>4.5635000000000003</v>
      </c>
      <c r="AY129" s="45">
        <v>4.4969999999999999</v>
      </c>
      <c r="AZ129" s="119">
        <v>4.3773999999999997</v>
      </c>
      <c r="BA129" s="45">
        <v>3.8083999999999998</v>
      </c>
      <c r="BB129" s="119">
        <v>5.1589</v>
      </c>
      <c r="BC129" s="121"/>
      <c r="BD129" s="90"/>
      <c r="BE129" s="90"/>
      <c r="BF129" s="90"/>
      <c r="BG129" s="90"/>
      <c r="BH129" s="90"/>
      <c r="BI129" s="90"/>
      <c r="BJ129" s="63">
        <v>4.4434039211301961</v>
      </c>
      <c r="BK129" s="63">
        <v>4.7530898648236608</v>
      </c>
      <c r="BL129" s="63">
        <v>4.6118141315301964</v>
      </c>
      <c r="BM129" s="63">
        <v>4.9332371192236613</v>
      </c>
      <c r="BN129" s="63">
        <v>4.6853862591769291</v>
      </c>
      <c r="BO129" s="63"/>
      <c r="BP129" s="63">
        <v>4.5532957629524491</v>
      </c>
      <c r="BQ129" s="63">
        <v>4.4434039211301961</v>
      </c>
      <c r="BR129" s="63">
        <v>4.5912469039075994</v>
      </c>
      <c r="BS129" s="63">
        <v>4.5380874084964011</v>
      </c>
      <c r="BT129" s="63">
        <v>4.2228342065642881</v>
      </c>
      <c r="BU129" s="63">
        <v>4.4833842781027844</v>
      </c>
      <c r="BV129" s="63">
        <v>4.5323000000000002</v>
      </c>
      <c r="BW129" s="91"/>
      <c r="BX129" s="43">
        <v>57.727944623655915</v>
      </c>
      <c r="BY129" s="33">
        <v>48.458342258064519</v>
      </c>
      <c r="BZ129" s="33">
        <v>45.329760752688166</v>
      </c>
      <c r="CA129" s="33">
        <v>63.893125591397855</v>
      </c>
      <c r="CB129" s="33">
        <v>46.958342258064519</v>
      </c>
      <c r="CC129" s="33">
        <v>63.342691935483884</v>
      </c>
      <c r="CD129" s="33">
        <v>54.955085483870967</v>
      </c>
      <c r="CE129" s="43">
        <v>49.558305698924727</v>
      </c>
      <c r="CF129" s="33">
        <v>47.178772365591399</v>
      </c>
      <c r="CG129" s="14"/>
      <c r="CH129" s="99"/>
      <c r="CI129" s="99"/>
      <c r="CJ129" s="99"/>
      <c r="CK129" s="99"/>
      <c r="CL129" s="99"/>
      <c r="CM129" s="99"/>
      <c r="CN129" s="96"/>
      <c r="CO129" s="15">
        <v>2029</v>
      </c>
      <c r="CP129" s="120">
        <v>47119</v>
      </c>
      <c r="CQ129" s="96">
        <v>4.757585516746901</v>
      </c>
      <c r="CR129" s="96">
        <v>4.2228342065642881</v>
      </c>
      <c r="CS129" s="96">
        <v>4.5482263114670998</v>
      </c>
      <c r="CT129" s="96">
        <v>4.493404591783694</v>
      </c>
      <c r="CU129" s="96">
        <v>4.5482263114670998</v>
      </c>
      <c r="CV129" s="96">
        <v>4.3118662720732512</v>
      </c>
      <c r="CW129" s="96">
        <v>4.5247300522298115</v>
      </c>
      <c r="CY129" s="92"/>
      <c r="CZ129" s="92"/>
      <c r="DA129" s="92"/>
      <c r="DB129" s="92"/>
      <c r="DC129" s="92"/>
      <c r="DD129" s="92"/>
      <c r="DE129" s="92"/>
      <c r="DF129" s="92"/>
      <c r="DG129" s="92"/>
      <c r="DH129" s="92"/>
      <c r="DI129" s="92"/>
      <c r="DJ129" s="92"/>
      <c r="DK129" s="92"/>
      <c r="DL129" s="92"/>
      <c r="DM129" s="92"/>
      <c r="DN129" s="92"/>
      <c r="DO129" s="92"/>
      <c r="DP129" s="92"/>
      <c r="DQ129" s="92"/>
      <c r="DR129" s="92"/>
      <c r="DS129" s="92"/>
      <c r="DT129" s="92"/>
      <c r="DU129" s="92"/>
      <c r="DV129" s="92"/>
      <c r="DW129" s="92"/>
      <c r="DX129" s="92"/>
      <c r="DY129" s="92"/>
      <c r="DZ129" s="92"/>
      <c r="EA129" s="92"/>
      <c r="EB129" s="92"/>
      <c r="EC129" s="92"/>
      <c r="ED129" s="92"/>
      <c r="EE129" s="92"/>
      <c r="EF129" s="92"/>
      <c r="EG129" s="92"/>
      <c r="EH129" s="92"/>
      <c r="EI129" s="92"/>
      <c r="EJ129" s="92"/>
      <c r="EK129" s="92"/>
      <c r="EL129" s="92"/>
      <c r="EM129" s="92"/>
      <c r="EN129" s="92"/>
      <c r="EO129" s="92"/>
      <c r="EP129" s="92"/>
      <c r="EQ129" s="92"/>
      <c r="ER129" s="92"/>
      <c r="ES129" s="92"/>
      <c r="ET129" s="92"/>
      <c r="EU129" s="18"/>
      <c r="EV129" s="18"/>
      <c r="EW129" s="18"/>
      <c r="EX129" s="18"/>
      <c r="EY129" s="18"/>
      <c r="EZ129" s="18"/>
      <c r="FA129" s="18"/>
      <c r="FB129" s="92"/>
      <c r="FC129" s="92"/>
      <c r="FD129" s="92"/>
      <c r="FE129" s="92"/>
      <c r="FF129" s="92"/>
      <c r="FG129" s="92"/>
      <c r="FH129" s="92"/>
      <c r="FI129" s="18"/>
      <c r="FJ129" s="18"/>
      <c r="FK129" s="92"/>
      <c r="FL129" s="92"/>
      <c r="FM129" s="92"/>
      <c r="FN129" s="92"/>
      <c r="FO129" s="92"/>
      <c r="FP129" s="92"/>
      <c r="FQ129" s="92"/>
      <c r="FR129" s="92"/>
      <c r="FS129" s="92"/>
      <c r="FT129" s="92"/>
      <c r="FU129" s="92"/>
      <c r="FV129" s="92"/>
      <c r="FW129" s="92"/>
      <c r="FX129" s="92"/>
      <c r="FY129" s="92"/>
      <c r="FZ129" s="92"/>
      <c r="GA129" s="92"/>
      <c r="GB129" s="92"/>
      <c r="GC129" s="92"/>
      <c r="GD129" s="92"/>
      <c r="GE129" s="92"/>
      <c r="GF129" s="92"/>
      <c r="GG129" s="18"/>
      <c r="GH129" s="18"/>
      <c r="GI129" s="92"/>
      <c r="GJ129" s="92"/>
      <c r="GK129" s="92"/>
      <c r="GL129" s="92"/>
      <c r="GM129" s="92"/>
    </row>
    <row r="130" spans="1:195" s="93" customFormat="1" ht="12.75" x14ac:dyDescent="0.2">
      <c r="A130" s="92"/>
      <c r="B130" s="87">
        <v>47150</v>
      </c>
      <c r="C130" s="87">
        <v>47177</v>
      </c>
      <c r="D130" s="88">
        <v>47150</v>
      </c>
      <c r="E130" s="43">
        <v>63.098640000000003</v>
      </c>
      <c r="F130" s="122">
        <v>51.367449999999998</v>
      </c>
      <c r="G130" s="43">
        <v>45.334789999999998</v>
      </c>
      <c r="H130" s="122">
        <v>42.853290000000001</v>
      </c>
      <c r="I130" s="43">
        <v>50.655799999999999</v>
      </c>
      <c r="J130" s="122">
        <v>39.072760000000002</v>
      </c>
      <c r="K130" s="43">
        <v>64.439040000000006</v>
      </c>
      <c r="L130" s="122">
        <v>58.455019999999998</v>
      </c>
      <c r="M130" s="43">
        <v>58.938870000000001</v>
      </c>
      <c r="N130" s="122">
        <v>57.924140000000001</v>
      </c>
      <c r="O130" s="43">
        <v>43.834789999999998</v>
      </c>
      <c r="P130" s="122">
        <v>41.603290000000001</v>
      </c>
      <c r="Q130" s="43">
        <v>43.834789999999998</v>
      </c>
      <c r="R130" s="122">
        <v>41.353290000000001</v>
      </c>
      <c r="S130" s="43">
        <v>43.334789999999998</v>
      </c>
      <c r="T130" s="122">
        <v>38.853290000000001</v>
      </c>
      <c r="U130" s="43">
        <v>43.834789999999998</v>
      </c>
      <c r="V130" s="122">
        <v>41.603290000000001</v>
      </c>
      <c r="W130" s="43">
        <v>50.655799999999999</v>
      </c>
      <c r="X130" s="122">
        <v>39.072760000000002</v>
      </c>
      <c r="Y130" s="43">
        <v>45.334789999999998</v>
      </c>
      <c r="Z130" s="122">
        <v>43.603290000000001</v>
      </c>
      <c r="AA130" s="43">
        <v>42.763190000000002</v>
      </c>
      <c r="AB130" s="122">
        <v>44.215589999999999</v>
      </c>
      <c r="AC130" s="43">
        <v>44.334789999999998</v>
      </c>
      <c r="AD130" s="122">
        <v>39.853290000000001</v>
      </c>
      <c r="AE130" s="43">
        <v>60.695700000000002</v>
      </c>
      <c r="AF130" s="45">
        <v>50.799059999999997</v>
      </c>
      <c r="AG130" s="45">
        <v>4.2377000000000002</v>
      </c>
      <c r="AH130" s="119">
        <v>4.4732000000000003</v>
      </c>
      <c r="AI130" s="45">
        <v>4.0716000000000001</v>
      </c>
      <c r="AJ130" s="119">
        <v>4.1546000000000003</v>
      </c>
      <c r="AK130" s="45">
        <v>4.1395999999999997</v>
      </c>
      <c r="AL130" s="119">
        <v>4.2728999999999999</v>
      </c>
      <c r="AM130" s="45">
        <v>3.8513000000000002</v>
      </c>
      <c r="AN130" s="119">
        <v>4.1131000000000002</v>
      </c>
      <c r="AO130" s="45">
        <v>4.0023</v>
      </c>
      <c r="AP130" s="119">
        <v>4.2377000000000002</v>
      </c>
      <c r="AQ130" s="45">
        <v>3.1297999999999999</v>
      </c>
      <c r="AR130" s="119">
        <v>4.4223999999999997</v>
      </c>
      <c r="AS130" s="45">
        <v>4.2305000000000001</v>
      </c>
      <c r="AT130" s="119">
        <v>4.4724000000000004</v>
      </c>
      <c r="AU130" s="45">
        <v>4.2529000000000003</v>
      </c>
      <c r="AV130" s="119">
        <v>4.2305000000000001</v>
      </c>
      <c r="AW130" s="45">
        <v>4.4844999999999997</v>
      </c>
      <c r="AX130" s="119">
        <v>4.2302999999999997</v>
      </c>
      <c r="AY130" s="45">
        <v>4.1646000000000001</v>
      </c>
      <c r="AZ130" s="119">
        <v>4.0172999999999996</v>
      </c>
      <c r="BA130" s="45">
        <v>3.6560999999999999</v>
      </c>
      <c r="BB130" s="119">
        <v>5.1452</v>
      </c>
      <c r="BC130" s="121"/>
      <c r="BD130" s="90"/>
      <c r="BE130" s="90"/>
      <c r="BF130" s="90"/>
      <c r="BG130" s="90"/>
      <c r="BH130" s="90"/>
      <c r="BI130" s="90"/>
      <c r="BJ130" s="63">
        <v>4.0774114422197378</v>
      </c>
      <c r="BK130" s="63">
        <v>4.3166633987193821</v>
      </c>
      <c r="BL130" s="63">
        <v>4.2319506006197383</v>
      </c>
      <c r="BM130" s="63">
        <v>4.4802701651193821</v>
      </c>
      <c r="BN130" s="63">
        <v>4.2765739016695594</v>
      </c>
      <c r="BO130" s="63"/>
      <c r="BP130" s="63">
        <v>4.2162786282064282</v>
      </c>
      <c r="BQ130" s="63">
        <v>4.0774114422197378</v>
      </c>
      <c r="BR130" s="63">
        <v>4.2487790052246872</v>
      </c>
      <c r="BS130" s="63">
        <v>4.2010702737503802</v>
      </c>
      <c r="BT130" s="63">
        <v>3.8900027301013753</v>
      </c>
      <c r="BU130" s="63">
        <v>4.1503090513493479</v>
      </c>
      <c r="BV130" s="63">
        <v>4.1999000000000004</v>
      </c>
      <c r="BW130" s="91"/>
      <c r="BX130" s="43">
        <v>58.070987142857149</v>
      </c>
      <c r="BY130" s="33">
        <v>44.27129</v>
      </c>
      <c r="BZ130" s="33">
        <v>45.69164</v>
      </c>
      <c r="CA130" s="33">
        <v>58.503985714285719</v>
      </c>
      <c r="CB130" s="33">
        <v>42.77129</v>
      </c>
      <c r="CC130" s="33">
        <v>61.874459999999999</v>
      </c>
      <c r="CD130" s="33">
        <v>56.454282857142857</v>
      </c>
      <c r="CE130" s="43">
        <v>43.385647142857145</v>
      </c>
      <c r="CF130" s="33">
        <v>42.878432857142855</v>
      </c>
      <c r="CG130" s="14"/>
      <c r="CH130" s="99"/>
      <c r="CI130" s="99"/>
      <c r="CJ130" s="99"/>
      <c r="CK130" s="99"/>
      <c r="CL130" s="99"/>
      <c r="CM130" s="99"/>
      <c r="CN130" s="96"/>
      <c r="CO130" s="15">
        <v>2029</v>
      </c>
      <c r="CP130" s="120">
        <v>47150</v>
      </c>
      <c r="CQ130" s="96">
        <v>4.1902394141145143</v>
      </c>
      <c r="CR130" s="96">
        <v>3.8900027301013753</v>
      </c>
      <c r="CS130" s="96">
        <v>4.211209176721078</v>
      </c>
      <c r="CT130" s="96">
        <v>4.1603293650302575</v>
      </c>
      <c r="CU130" s="96">
        <v>4.211209176721078</v>
      </c>
      <c r="CV130" s="96">
        <v>3.9730010006540222</v>
      </c>
      <c r="CW130" s="96">
        <v>4.1908610285255126</v>
      </c>
      <c r="CY130" s="92"/>
      <c r="CZ130" s="92"/>
      <c r="DA130" s="92"/>
      <c r="DB130" s="92"/>
      <c r="DC130" s="92"/>
      <c r="DD130" s="92"/>
      <c r="DE130" s="92"/>
      <c r="DF130" s="92"/>
      <c r="DG130" s="92"/>
      <c r="DH130" s="92"/>
      <c r="DI130" s="92"/>
      <c r="DJ130" s="92"/>
      <c r="DK130" s="92"/>
      <c r="DL130" s="92"/>
      <c r="DM130" s="92"/>
      <c r="DN130" s="92"/>
      <c r="DO130" s="92"/>
      <c r="DP130" s="92"/>
      <c r="DQ130" s="92"/>
      <c r="DR130" s="92"/>
      <c r="DS130" s="92"/>
      <c r="DT130" s="92"/>
      <c r="DU130" s="92"/>
      <c r="DV130" s="92"/>
      <c r="DW130" s="92"/>
      <c r="DX130" s="92"/>
      <c r="DY130" s="92"/>
      <c r="DZ130" s="92"/>
      <c r="EA130" s="92"/>
      <c r="EB130" s="92"/>
      <c r="EC130" s="92"/>
      <c r="ED130" s="92"/>
      <c r="EE130" s="92"/>
      <c r="EF130" s="92"/>
      <c r="EG130" s="92"/>
      <c r="EH130" s="92"/>
      <c r="EI130" s="92"/>
      <c r="EJ130" s="92"/>
      <c r="EK130" s="92"/>
      <c r="EL130" s="92"/>
      <c r="EM130" s="92"/>
      <c r="EN130" s="92"/>
      <c r="EO130" s="92"/>
      <c r="EP130" s="92"/>
      <c r="EQ130" s="92"/>
      <c r="ER130" s="92"/>
      <c r="ES130" s="92"/>
      <c r="ET130" s="92"/>
      <c r="EU130" s="18"/>
      <c r="EV130" s="18"/>
      <c r="EW130" s="18"/>
      <c r="EX130" s="18"/>
      <c r="EY130" s="18"/>
      <c r="EZ130" s="18"/>
      <c r="FA130" s="18"/>
      <c r="FB130" s="92"/>
      <c r="FC130" s="92"/>
      <c r="FD130" s="92"/>
      <c r="FE130" s="92"/>
      <c r="FF130" s="92"/>
      <c r="FG130" s="92"/>
      <c r="FH130" s="92"/>
      <c r="FI130" s="18"/>
      <c r="FJ130" s="18"/>
      <c r="FK130" s="92"/>
      <c r="FL130" s="92"/>
      <c r="FM130" s="92"/>
      <c r="FN130" s="92"/>
      <c r="FO130" s="92"/>
      <c r="FP130" s="92"/>
      <c r="FQ130" s="92"/>
      <c r="FR130" s="92"/>
      <c r="FS130" s="92"/>
      <c r="FT130" s="92"/>
      <c r="FU130" s="92"/>
      <c r="FV130" s="92"/>
      <c r="FW130" s="92"/>
      <c r="FX130" s="92"/>
      <c r="FY130" s="92"/>
      <c r="FZ130" s="92"/>
      <c r="GA130" s="92"/>
      <c r="GB130" s="92"/>
      <c r="GC130" s="92"/>
      <c r="GD130" s="92"/>
      <c r="GE130" s="92"/>
      <c r="GF130" s="92"/>
      <c r="GG130" s="18"/>
      <c r="GH130" s="18"/>
      <c r="GI130" s="92"/>
      <c r="GJ130" s="92"/>
      <c r="GK130" s="92"/>
      <c r="GL130" s="92"/>
      <c r="GM130" s="92"/>
    </row>
    <row r="131" spans="1:195" s="93" customFormat="1" ht="12.75" x14ac:dyDescent="0.2">
      <c r="A131" s="92"/>
      <c r="B131" s="87">
        <v>47178</v>
      </c>
      <c r="C131" s="87">
        <v>47208</v>
      </c>
      <c r="D131" s="88">
        <v>47178</v>
      </c>
      <c r="E131" s="43">
        <v>44.967410000000001</v>
      </c>
      <c r="F131" s="122">
        <v>42.197240000000001</v>
      </c>
      <c r="G131" s="43">
        <v>34.978900000000003</v>
      </c>
      <c r="H131" s="122">
        <v>38.972729999999999</v>
      </c>
      <c r="I131" s="43">
        <v>33.099820000000001</v>
      </c>
      <c r="J131" s="122">
        <v>30.51361</v>
      </c>
      <c r="K131" s="43">
        <v>52.142940000000003</v>
      </c>
      <c r="L131" s="122">
        <v>52.76</v>
      </c>
      <c r="M131" s="43">
        <v>44.593420000000002</v>
      </c>
      <c r="N131" s="122">
        <v>51.714129999999997</v>
      </c>
      <c r="O131" s="43">
        <v>33.228900000000003</v>
      </c>
      <c r="P131" s="122">
        <v>37.472729999999999</v>
      </c>
      <c r="Q131" s="43">
        <v>32.978900000000003</v>
      </c>
      <c r="R131" s="122">
        <v>37.472729999999999</v>
      </c>
      <c r="S131" s="43">
        <v>31.978899999999999</v>
      </c>
      <c r="T131" s="122">
        <v>34.972729999999999</v>
      </c>
      <c r="U131" s="43">
        <v>33.228900000000003</v>
      </c>
      <c r="V131" s="122">
        <v>37.472729999999999</v>
      </c>
      <c r="W131" s="43">
        <v>33.099820000000001</v>
      </c>
      <c r="X131" s="122">
        <v>30.51361</v>
      </c>
      <c r="Y131" s="43">
        <v>33.478900000000003</v>
      </c>
      <c r="Z131" s="122">
        <v>39.722729999999999</v>
      </c>
      <c r="AA131" s="43">
        <v>27.373100000000001</v>
      </c>
      <c r="AB131" s="122">
        <v>34.076729999999998</v>
      </c>
      <c r="AC131" s="43">
        <v>33.728900000000003</v>
      </c>
      <c r="AD131" s="122">
        <v>36.972729999999999</v>
      </c>
      <c r="AE131" s="43">
        <v>43.32452</v>
      </c>
      <c r="AF131" s="45">
        <v>42.410910000000001</v>
      </c>
      <c r="AG131" s="45">
        <v>4.1407999999999996</v>
      </c>
      <c r="AH131" s="119">
        <v>4.1269999999999998</v>
      </c>
      <c r="AI131" s="45">
        <v>3.85</v>
      </c>
      <c r="AJ131" s="119">
        <v>3.8776999999999999</v>
      </c>
      <c r="AK131" s="45">
        <v>3.8626999999999998</v>
      </c>
      <c r="AL131" s="119">
        <v>3.9897</v>
      </c>
      <c r="AM131" s="45">
        <v>3.6379000000000001</v>
      </c>
      <c r="AN131" s="119">
        <v>3.9468999999999999</v>
      </c>
      <c r="AO131" s="45">
        <v>3.8083999999999998</v>
      </c>
      <c r="AP131" s="119">
        <v>3.9192</v>
      </c>
      <c r="AQ131" s="45">
        <v>3.0051999999999999</v>
      </c>
      <c r="AR131" s="119">
        <v>4.1322999999999999</v>
      </c>
      <c r="AS131" s="45">
        <v>3.9478</v>
      </c>
      <c r="AT131" s="119">
        <v>4.1822999999999997</v>
      </c>
      <c r="AU131" s="45">
        <v>3.9666999999999999</v>
      </c>
      <c r="AV131" s="119">
        <v>3.9496000000000002</v>
      </c>
      <c r="AW131" s="45">
        <v>4.1344000000000003</v>
      </c>
      <c r="AX131" s="119">
        <v>3.9476</v>
      </c>
      <c r="AY131" s="45">
        <v>3.8877000000000002</v>
      </c>
      <c r="AZ131" s="119">
        <v>3.8233999999999999</v>
      </c>
      <c r="BA131" s="45">
        <v>3.4761000000000002</v>
      </c>
      <c r="BB131" s="119">
        <v>5.1032999999999999</v>
      </c>
      <c r="BC131" s="121"/>
      <c r="BD131" s="90"/>
      <c r="BE131" s="90"/>
      <c r="BF131" s="90"/>
      <c r="BG131" s="90"/>
      <c r="BH131" s="90"/>
      <c r="BI131" s="90"/>
      <c r="BJ131" s="63">
        <v>3.8803385689602599</v>
      </c>
      <c r="BK131" s="63">
        <v>3.9929516393942475</v>
      </c>
      <c r="BL131" s="63">
        <v>4.0274086993602607</v>
      </c>
      <c r="BM131" s="63">
        <v>4.144289785794248</v>
      </c>
      <c r="BN131" s="63">
        <v>4.0112471733772548</v>
      </c>
      <c r="BO131" s="63"/>
      <c r="BP131" s="63">
        <v>3.9355324049477849</v>
      </c>
      <c r="BQ131" s="63">
        <v>3.8803385689602599</v>
      </c>
      <c r="BR131" s="63">
        <v>4.0775450558832302</v>
      </c>
      <c r="BS131" s="63">
        <v>3.9203240504917365</v>
      </c>
      <c r="BT131" s="63">
        <v>3.6758102178058816</v>
      </c>
      <c r="BU131" s="63">
        <v>3.8728465655249606</v>
      </c>
      <c r="BV131" s="63">
        <v>3.923</v>
      </c>
      <c r="BW131" s="91"/>
      <c r="BX131" s="43">
        <v>43.807890659488557</v>
      </c>
      <c r="BY131" s="33">
        <v>36.650610807537014</v>
      </c>
      <c r="BZ131" s="33">
        <v>32.01730141318977</v>
      </c>
      <c r="CA131" s="33">
        <v>47.573959448183039</v>
      </c>
      <c r="CB131" s="33">
        <v>34.859897483176312</v>
      </c>
      <c r="CC131" s="33">
        <v>52.40122487213997</v>
      </c>
      <c r="CD131" s="33">
        <v>42.942107200538359</v>
      </c>
      <c r="CE131" s="43">
        <v>30.179060874831766</v>
      </c>
      <c r="CF131" s="33">
        <v>35.005254145356666</v>
      </c>
      <c r="CG131" s="14"/>
      <c r="CH131" s="99"/>
      <c r="CI131" s="99"/>
      <c r="CJ131" s="99"/>
      <c r="CK131" s="99"/>
      <c r="CL131" s="99"/>
      <c r="CM131" s="99"/>
      <c r="CN131" s="96"/>
      <c r="CO131" s="15">
        <v>2029</v>
      </c>
      <c r="CP131" s="120">
        <v>47178</v>
      </c>
      <c r="CQ131" s="96">
        <v>3.9632600020485507</v>
      </c>
      <c r="CR131" s="96">
        <v>3.6758102178058816</v>
      </c>
      <c r="CS131" s="96">
        <v>3.9304629534624356</v>
      </c>
      <c r="CT131" s="96">
        <v>3.8828668792058703</v>
      </c>
      <c r="CU131" s="96">
        <v>3.9304629534624356</v>
      </c>
      <c r="CV131" s="96">
        <v>3.7549254610856768</v>
      </c>
      <c r="CW131" s="96">
        <v>3.9127372840498191</v>
      </c>
      <c r="CY131" s="92"/>
      <c r="CZ131" s="92"/>
      <c r="DA131" s="92"/>
      <c r="DB131" s="92"/>
      <c r="DC131" s="92"/>
      <c r="DD131" s="92"/>
      <c r="DE131" s="92"/>
      <c r="DF131" s="92"/>
      <c r="DG131" s="92"/>
      <c r="DH131" s="92"/>
      <c r="DI131" s="92"/>
      <c r="DJ131" s="92"/>
      <c r="DK131" s="92"/>
      <c r="DL131" s="92"/>
      <c r="DM131" s="92"/>
      <c r="DN131" s="92"/>
      <c r="DO131" s="92"/>
      <c r="DP131" s="92"/>
      <c r="DQ131" s="92"/>
      <c r="DR131" s="92"/>
      <c r="DS131" s="92"/>
      <c r="DT131" s="92"/>
      <c r="DU131" s="92"/>
      <c r="DV131" s="92"/>
      <c r="DW131" s="92"/>
      <c r="DX131" s="92"/>
      <c r="DY131" s="92"/>
      <c r="DZ131" s="92"/>
      <c r="EA131" s="92"/>
      <c r="EB131" s="92"/>
      <c r="EC131" s="92"/>
      <c r="ED131" s="92"/>
      <c r="EE131" s="92"/>
      <c r="EF131" s="92"/>
      <c r="EG131" s="92"/>
      <c r="EH131" s="92"/>
      <c r="EI131" s="92"/>
      <c r="EJ131" s="92"/>
      <c r="EK131" s="92"/>
      <c r="EL131" s="92"/>
      <c r="EM131" s="92"/>
      <c r="EN131" s="92"/>
      <c r="EO131" s="92"/>
      <c r="EP131" s="92"/>
      <c r="EQ131" s="92"/>
      <c r="ER131" s="92"/>
      <c r="ES131" s="92"/>
      <c r="ET131" s="92"/>
      <c r="EU131" s="18"/>
      <c r="EV131" s="18"/>
      <c r="EW131" s="18"/>
      <c r="EX131" s="18"/>
      <c r="EY131" s="18"/>
      <c r="EZ131" s="18"/>
      <c r="FA131" s="18"/>
      <c r="FB131" s="92"/>
      <c r="FC131" s="92"/>
      <c r="FD131" s="92"/>
      <c r="FE131" s="92"/>
      <c r="FF131" s="92"/>
      <c r="FG131" s="92"/>
      <c r="FH131" s="92"/>
      <c r="FI131" s="18"/>
      <c r="FJ131" s="18"/>
      <c r="FK131" s="92"/>
      <c r="FL131" s="92"/>
      <c r="FM131" s="92"/>
      <c r="FN131" s="92"/>
      <c r="FO131" s="92"/>
      <c r="FP131" s="92"/>
      <c r="FQ131" s="92"/>
      <c r="FR131" s="92"/>
      <c r="FS131" s="92"/>
      <c r="FT131" s="92"/>
      <c r="FU131" s="92"/>
      <c r="FV131" s="92"/>
      <c r="FW131" s="92"/>
      <c r="FX131" s="92"/>
      <c r="FY131" s="92"/>
      <c r="FZ131" s="92"/>
      <c r="GA131" s="92"/>
      <c r="GB131" s="92"/>
      <c r="GC131" s="92"/>
      <c r="GD131" s="92"/>
      <c r="GE131" s="92"/>
      <c r="GF131" s="92"/>
      <c r="GG131" s="18"/>
      <c r="GH131" s="18"/>
      <c r="GI131" s="92"/>
      <c r="GJ131" s="92"/>
      <c r="GK131" s="92"/>
      <c r="GL131" s="92"/>
      <c r="GM131" s="92"/>
    </row>
    <row r="132" spans="1:195" s="93" customFormat="1" ht="12.75" x14ac:dyDescent="0.2">
      <c r="A132" s="92"/>
      <c r="B132" s="87">
        <v>47209</v>
      </c>
      <c r="C132" s="87">
        <v>47238</v>
      </c>
      <c r="D132" s="88">
        <v>47209</v>
      </c>
      <c r="E132" s="43">
        <v>28.651129999999998</v>
      </c>
      <c r="F132" s="122">
        <v>33.401209999999999</v>
      </c>
      <c r="G132" s="43">
        <v>26.760290000000001</v>
      </c>
      <c r="H132" s="122">
        <v>33.92136</v>
      </c>
      <c r="I132" s="43">
        <v>20.179200000000002</v>
      </c>
      <c r="J132" s="122">
        <v>22.735959999999999</v>
      </c>
      <c r="K132" s="43">
        <v>22.169339999999998</v>
      </c>
      <c r="L132" s="122">
        <v>32.95073</v>
      </c>
      <c r="M132" s="43">
        <v>22.832129999999999</v>
      </c>
      <c r="N132" s="122">
        <v>34.266649999999998</v>
      </c>
      <c r="O132" s="43">
        <v>24.510290000000001</v>
      </c>
      <c r="P132" s="122">
        <v>31.67136</v>
      </c>
      <c r="Q132" s="43">
        <v>24.760290000000001</v>
      </c>
      <c r="R132" s="122">
        <v>32.42136</v>
      </c>
      <c r="S132" s="43">
        <v>22.760290000000001</v>
      </c>
      <c r="T132" s="122">
        <v>29.92136</v>
      </c>
      <c r="U132" s="43">
        <v>24.510290000000001</v>
      </c>
      <c r="V132" s="122">
        <v>31.67136</v>
      </c>
      <c r="W132" s="43">
        <v>20.179200000000002</v>
      </c>
      <c r="X132" s="122">
        <v>22.735959999999999</v>
      </c>
      <c r="Y132" s="43">
        <v>25.760290000000001</v>
      </c>
      <c r="Z132" s="122">
        <v>31.92136</v>
      </c>
      <c r="AA132" s="43">
        <v>19.769690000000001</v>
      </c>
      <c r="AB132" s="122">
        <v>26.868659999999998</v>
      </c>
      <c r="AC132" s="43">
        <v>25.260290000000001</v>
      </c>
      <c r="AD132" s="122">
        <v>32.42136</v>
      </c>
      <c r="AE132" s="43">
        <v>26.319099999999999</v>
      </c>
      <c r="AF132" s="45">
        <v>31.72456</v>
      </c>
      <c r="AG132" s="45">
        <v>3.8915000000000002</v>
      </c>
      <c r="AH132" s="119">
        <v>3.7806999999999999</v>
      </c>
      <c r="AI132" s="45">
        <v>3.5453000000000001</v>
      </c>
      <c r="AJ132" s="119">
        <v>3.5590999999999999</v>
      </c>
      <c r="AK132" s="45">
        <v>3.5440999999999998</v>
      </c>
      <c r="AL132" s="119">
        <v>3.6638000000000002</v>
      </c>
      <c r="AM132" s="45">
        <v>3.5007999999999999</v>
      </c>
      <c r="AN132" s="119">
        <v>3.6145</v>
      </c>
      <c r="AO132" s="45">
        <v>3.3929999999999998</v>
      </c>
      <c r="AP132" s="119">
        <v>3.5453000000000001</v>
      </c>
      <c r="AQ132" s="45">
        <v>2.9912999999999998</v>
      </c>
      <c r="AR132" s="119">
        <v>3.7982</v>
      </c>
      <c r="AS132" s="45">
        <v>3.6223999999999998</v>
      </c>
      <c r="AT132" s="119">
        <v>3.8481999999999998</v>
      </c>
      <c r="AU132" s="45">
        <v>3.6373000000000002</v>
      </c>
      <c r="AV132" s="119">
        <v>3.6263000000000001</v>
      </c>
      <c r="AW132" s="45">
        <v>3.7012999999999998</v>
      </c>
      <c r="AX132" s="119">
        <v>3.6221999999999999</v>
      </c>
      <c r="AY132" s="45">
        <v>3.5691000000000002</v>
      </c>
      <c r="AZ132" s="119">
        <v>3.4079999999999999</v>
      </c>
      <c r="BA132" s="45">
        <v>3.1297999999999999</v>
      </c>
      <c r="BB132" s="119">
        <v>4.7915000000000001</v>
      </c>
      <c r="BC132" s="121"/>
      <c r="BD132" s="90"/>
      <c r="BE132" s="90"/>
      <c r="BF132" s="90"/>
      <c r="BG132" s="90"/>
      <c r="BH132" s="90"/>
      <c r="BI132" s="90"/>
      <c r="BJ132" s="63">
        <v>3.4581411911779649</v>
      </c>
      <c r="BK132" s="63">
        <v>3.6129333448521193</v>
      </c>
      <c r="BL132" s="63">
        <v>3.5892101135779653</v>
      </c>
      <c r="BM132" s="63">
        <v>3.7498688632521198</v>
      </c>
      <c r="BN132" s="63">
        <v>3.602538378215042</v>
      </c>
      <c r="BO132" s="63"/>
      <c r="BP132" s="63">
        <v>3.6125069563013281</v>
      </c>
      <c r="BQ132" s="63">
        <v>3.4581411911779649</v>
      </c>
      <c r="BR132" s="63">
        <v>3.7350771572003181</v>
      </c>
      <c r="BS132" s="63">
        <v>3.5972986018452802</v>
      </c>
      <c r="BT132" s="63">
        <v>3.5382010639365653</v>
      </c>
      <c r="BU132" s="63">
        <v>3.5535993716511798</v>
      </c>
      <c r="BV132" s="63">
        <v>3.6044</v>
      </c>
      <c r="BW132" s="91"/>
      <c r="BX132" s="43">
        <v>30.762276666666668</v>
      </c>
      <c r="BY132" s="33">
        <v>29.94298777777778</v>
      </c>
      <c r="BZ132" s="33">
        <v>21.315537777777777</v>
      </c>
      <c r="CA132" s="33">
        <v>27.914138888888889</v>
      </c>
      <c r="CB132" s="33">
        <v>28.165210000000002</v>
      </c>
      <c r="CC132" s="33">
        <v>26.961068888888889</v>
      </c>
      <c r="CD132" s="33">
        <v>28.721526666666666</v>
      </c>
      <c r="CE132" s="43">
        <v>22.924787777777777</v>
      </c>
      <c r="CF132" s="33">
        <v>27.69298777777778</v>
      </c>
      <c r="CG132" s="14"/>
      <c r="CH132" s="99"/>
      <c r="CI132" s="99"/>
      <c r="CJ132" s="99"/>
      <c r="CK132" s="99"/>
      <c r="CL132" s="99"/>
      <c r="CM132" s="99"/>
      <c r="CN132" s="96"/>
      <c r="CO132" s="15">
        <v>2029</v>
      </c>
      <c r="CP132" s="120">
        <v>47209</v>
      </c>
      <c r="CQ132" s="96">
        <v>3.6511633104578509</v>
      </c>
      <c r="CR132" s="96">
        <v>3.5382010639365653</v>
      </c>
      <c r="CS132" s="96">
        <v>3.6074375048159788</v>
      </c>
      <c r="CT132" s="96">
        <v>3.5636196853320898</v>
      </c>
      <c r="CU132" s="96">
        <v>3.6074375048159788</v>
      </c>
      <c r="CV132" s="96">
        <v>3.6148216350555917</v>
      </c>
      <c r="CW132" s="96">
        <v>3.5927292486942548</v>
      </c>
      <c r="CY132" s="92"/>
      <c r="CZ132" s="92"/>
      <c r="DA132" s="92"/>
      <c r="DB132" s="92"/>
      <c r="DC132" s="92"/>
      <c r="DD132" s="92"/>
      <c r="DE132" s="92"/>
      <c r="DF132" s="92"/>
      <c r="DG132" s="92"/>
      <c r="DH132" s="92"/>
      <c r="DI132" s="92"/>
      <c r="DJ132" s="92"/>
      <c r="DK132" s="92"/>
      <c r="DL132" s="92"/>
      <c r="DM132" s="92"/>
      <c r="DN132" s="92"/>
      <c r="DO132" s="92"/>
      <c r="DP132" s="92"/>
      <c r="DQ132" s="92"/>
      <c r="DR132" s="92"/>
      <c r="DS132" s="92"/>
      <c r="DT132" s="92"/>
      <c r="DU132" s="92"/>
      <c r="DV132" s="92"/>
      <c r="DW132" s="92"/>
      <c r="DX132" s="92"/>
      <c r="DY132" s="92"/>
      <c r="DZ132" s="92"/>
      <c r="EA132" s="92"/>
      <c r="EB132" s="92"/>
      <c r="EC132" s="92"/>
      <c r="ED132" s="92"/>
      <c r="EE132" s="92"/>
      <c r="EF132" s="92"/>
      <c r="EG132" s="92"/>
      <c r="EH132" s="92"/>
      <c r="EI132" s="92"/>
      <c r="EJ132" s="92"/>
      <c r="EK132" s="92"/>
      <c r="EL132" s="92"/>
      <c r="EM132" s="92"/>
      <c r="EN132" s="92"/>
      <c r="EO132" s="92"/>
      <c r="EP132" s="92"/>
      <c r="EQ132" s="92"/>
      <c r="ER132" s="92"/>
      <c r="ES132" s="92"/>
      <c r="ET132" s="92"/>
      <c r="EU132" s="18"/>
      <c r="EV132" s="18"/>
      <c r="EW132" s="18"/>
      <c r="EX132" s="18"/>
      <c r="EY132" s="18"/>
      <c r="EZ132" s="18"/>
      <c r="FA132" s="18"/>
      <c r="FB132" s="92"/>
      <c r="FC132" s="92"/>
      <c r="FD132" s="92"/>
      <c r="FE132" s="92"/>
      <c r="FF132" s="92"/>
      <c r="FG132" s="92"/>
      <c r="FH132" s="92"/>
      <c r="FI132" s="18"/>
      <c r="FJ132" s="18"/>
      <c r="FK132" s="92"/>
      <c r="FL132" s="92"/>
      <c r="FM132" s="92"/>
      <c r="FN132" s="92"/>
      <c r="FO132" s="92"/>
      <c r="FP132" s="92"/>
      <c r="FQ132" s="92"/>
      <c r="FR132" s="92"/>
      <c r="FS132" s="92"/>
      <c r="FT132" s="92"/>
      <c r="FU132" s="92"/>
      <c r="FV132" s="92"/>
      <c r="FW132" s="92"/>
      <c r="FX132" s="92"/>
      <c r="FY132" s="92"/>
      <c r="FZ132" s="92"/>
      <c r="GA132" s="92"/>
      <c r="GB132" s="92"/>
      <c r="GC132" s="92"/>
      <c r="GD132" s="92"/>
      <c r="GE132" s="92"/>
      <c r="GF132" s="92"/>
      <c r="GG132" s="18"/>
      <c r="GH132" s="18"/>
      <c r="GI132" s="92"/>
      <c r="GJ132" s="92"/>
      <c r="GK132" s="92"/>
      <c r="GL132" s="92"/>
      <c r="GM132" s="92"/>
    </row>
    <row r="133" spans="1:195" s="93" customFormat="1" ht="12.75" x14ac:dyDescent="0.2">
      <c r="A133" s="92"/>
      <c r="B133" s="87">
        <v>47239</v>
      </c>
      <c r="C133" s="87">
        <v>47269</v>
      </c>
      <c r="D133" s="88">
        <v>47239</v>
      </c>
      <c r="E133" s="43">
        <v>20.11307</v>
      </c>
      <c r="F133" s="122">
        <v>22.50019</v>
      </c>
      <c r="G133" s="43">
        <v>22.272880000000001</v>
      </c>
      <c r="H133" s="122">
        <v>33.268140000000002</v>
      </c>
      <c r="I133" s="43">
        <v>11.405430000000001</v>
      </c>
      <c r="J133" s="122">
        <v>11.747949999999999</v>
      </c>
      <c r="K133" s="43">
        <v>17.174790000000002</v>
      </c>
      <c r="L133" s="122">
        <v>29.395910000000001</v>
      </c>
      <c r="M133" s="43">
        <v>17.835380000000001</v>
      </c>
      <c r="N133" s="122">
        <v>30.626180000000002</v>
      </c>
      <c r="O133" s="43">
        <v>20.022880000000001</v>
      </c>
      <c r="P133" s="122">
        <v>31.268139999999999</v>
      </c>
      <c r="Q133" s="43">
        <v>20.272880000000001</v>
      </c>
      <c r="R133" s="122">
        <v>32.268140000000002</v>
      </c>
      <c r="S133" s="43">
        <v>19.272880000000001</v>
      </c>
      <c r="T133" s="122">
        <v>28.268139999999999</v>
      </c>
      <c r="U133" s="43">
        <v>20.022880000000001</v>
      </c>
      <c r="V133" s="122">
        <v>31.268139999999999</v>
      </c>
      <c r="W133" s="43">
        <v>11.405430000000001</v>
      </c>
      <c r="X133" s="122">
        <v>11.747949999999999</v>
      </c>
      <c r="Y133" s="43">
        <v>20.772880000000001</v>
      </c>
      <c r="Z133" s="122">
        <v>32.518140000000002</v>
      </c>
      <c r="AA133" s="43">
        <v>13.262980000000001</v>
      </c>
      <c r="AB133" s="122">
        <v>26.54064</v>
      </c>
      <c r="AC133" s="43">
        <v>20.772880000000001</v>
      </c>
      <c r="AD133" s="122">
        <v>31.268139999999999</v>
      </c>
      <c r="AE133" s="43">
        <v>18.125630000000001</v>
      </c>
      <c r="AF133" s="45">
        <v>20.359549999999999</v>
      </c>
      <c r="AG133" s="45">
        <v>3.9192</v>
      </c>
      <c r="AH133" s="119">
        <v>3.7946</v>
      </c>
      <c r="AI133" s="45">
        <v>3.5590999999999999</v>
      </c>
      <c r="AJ133" s="119">
        <v>3.5868000000000002</v>
      </c>
      <c r="AK133" s="45">
        <v>3.5718000000000001</v>
      </c>
      <c r="AL133" s="119">
        <v>3.6909999999999998</v>
      </c>
      <c r="AM133" s="45">
        <v>3.3993000000000002</v>
      </c>
      <c r="AN133" s="119">
        <v>3.6284000000000001</v>
      </c>
      <c r="AO133" s="45">
        <v>3.3791000000000002</v>
      </c>
      <c r="AP133" s="119">
        <v>3.2545000000000002</v>
      </c>
      <c r="AQ133" s="45">
        <v>3.0467</v>
      </c>
      <c r="AR133" s="119">
        <v>3.8249</v>
      </c>
      <c r="AS133" s="45">
        <v>3.6497000000000002</v>
      </c>
      <c r="AT133" s="119">
        <v>3.8748999999999998</v>
      </c>
      <c r="AU133" s="45">
        <v>3.665</v>
      </c>
      <c r="AV133" s="119">
        <v>3.6537000000000002</v>
      </c>
      <c r="AW133" s="45">
        <v>3.4066000000000001</v>
      </c>
      <c r="AX133" s="119">
        <v>3.6495000000000002</v>
      </c>
      <c r="AY133" s="45">
        <v>3.5968</v>
      </c>
      <c r="AZ133" s="119">
        <v>3.3940999999999999</v>
      </c>
      <c r="BA133" s="45">
        <v>3.1575000000000002</v>
      </c>
      <c r="BB133" s="119">
        <v>4.8242000000000003</v>
      </c>
      <c r="BC133" s="121"/>
      <c r="BD133" s="90"/>
      <c r="BE133" s="90"/>
      <c r="BF133" s="90"/>
      <c r="BG133" s="90"/>
      <c r="BH133" s="90"/>
      <c r="BI133" s="90"/>
      <c r="BJ133" s="63">
        <v>3.4440137392011385</v>
      </c>
      <c r="BK133" s="63">
        <v>3.3173748531354814</v>
      </c>
      <c r="BL133" s="63">
        <v>3.5745472336011388</v>
      </c>
      <c r="BM133" s="63">
        <v>3.4431087555354818</v>
      </c>
      <c r="BN133" s="63">
        <v>3.44476114536831</v>
      </c>
      <c r="BO133" s="63"/>
      <c r="BP133" s="63">
        <v>3.6405917175301634</v>
      </c>
      <c r="BQ133" s="63">
        <v>3.4440137392011385</v>
      </c>
      <c r="BR133" s="63">
        <v>3.749398167403966</v>
      </c>
      <c r="BS133" s="63">
        <v>3.6253833630741155</v>
      </c>
      <c r="BT133" s="63">
        <v>3.4363241192411924</v>
      </c>
      <c r="BU133" s="63">
        <v>3.5813556405472999</v>
      </c>
      <c r="BV133" s="63">
        <v>3.6321000000000003</v>
      </c>
      <c r="BW133" s="91"/>
      <c r="BX133" s="43">
        <v>21.165456236559141</v>
      </c>
      <c r="BY133" s="33">
        <v>27.120252688172044</v>
      </c>
      <c r="BZ133" s="33">
        <v>11.556433440860216</v>
      </c>
      <c r="CA133" s="33">
        <v>23.47433483870968</v>
      </c>
      <c r="CB133" s="33">
        <v>25.561112903225808</v>
      </c>
      <c r="CC133" s="33">
        <v>22.562595591397852</v>
      </c>
      <c r="CD133" s="33">
        <v>19.110476451612904</v>
      </c>
      <c r="CE133" s="43">
        <v>19.116572043010752</v>
      </c>
      <c r="CF133" s="33">
        <v>24.980467741935485</v>
      </c>
      <c r="CG133" s="14"/>
      <c r="CH133" s="99"/>
      <c r="CI133" s="99"/>
      <c r="CJ133" s="99"/>
      <c r="CK133" s="99"/>
      <c r="CL133" s="99"/>
      <c r="CM133" s="99"/>
      <c r="CN133" s="96"/>
      <c r="CO133" s="15">
        <v>2029</v>
      </c>
      <c r="CP133" s="120">
        <v>47239</v>
      </c>
      <c r="CQ133" s="96">
        <v>3.665298309945713</v>
      </c>
      <c r="CR133" s="96">
        <v>3.4363241192411924</v>
      </c>
      <c r="CS133" s="96">
        <v>3.6355222660448145</v>
      </c>
      <c r="CT133" s="96">
        <v>3.5913759542282095</v>
      </c>
      <c r="CU133" s="96">
        <v>3.6355222660448145</v>
      </c>
      <c r="CV133" s="96">
        <v>3.5110977959450622</v>
      </c>
      <c r="CW133" s="96">
        <v>3.6205516673362799</v>
      </c>
      <c r="CY133" s="92"/>
      <c r="CZ133" s="92"/>
      <c r="DA133" s="92"/>
      <c r="DB133" s="92"/>
      <c r="DC133" s="92"/>
      <c r="DD133" s="92"/>
      <c r="DE133" s="92"/>
      <c r="DF133" s="92"/>
      <c r="DG133" s="92"/>
      <c r="DH133" s="92"/>
      <c r="DI133" s="92"/>
      <c r="DJ133" s="92"/>
      <c r="DK133" s="92"/>
      <c r="DL133" s="92"/>
      <c r="DM133" s="92"/>
      <c r="DN133" s="92"/>
      <c r="DO133" s="92"/>
      <c r="DP133" s="92"/>
      <c r="DQ133" s="92"/>
      <c r="DR133" s="92"/>
      <c r="DS133" s="92"/>
      <c r="DT133" s="92"/>
      <c r="DU133" s="92"/>
      <c r="DV133" s="92"/>
      <c r="DW133" s="92"/>
      <c r="DX133" s="92"/>
      <c r="DY133" s="92"/>
      <c r="DZ133" s="92"/>
      <c r="EA133" s="92"/>
      <c r="EB133" s="92"/>
      <c r="EC133" s="92"/>
      <c r="ED133" s="92"/>
      <c r="EE133" s="92"/>
      <c r="EF133" s="92"/>
      <c r="EG133" s="92"/>
      <c r="EH133" s="92"/>
      <c r="EI133" s="92"/>
      <c r="EJ133" s="92"/>
      <c r="EK133" s="92"/>
      <c r="EL133" s="92"/>
      <c r="EM133" s="92"/>
      <c r="EN133" s="92"/>
      <c r="EO133" s="92"/>
      <c r="EP133" s="92"/>
      <c r="EQ133" s="92"/>
      <c r="ER133" s="92"/>
      <c r="ES133" s="92"/>
      <c r="ET133" s="92"/>
      <c r="EU133" s="18"/>
      <c r="EV133" s="18"/>
      <c r="EW133" s="18"/>
      <c r="EX133" s="18"/>
      <c r="EY133" s="18"/>
      <c r="EZ133" s="18"/>
      <c r="FA133" s="18"/>
      <c r="FB133" s="92"/>
      <c r="FC133" s="92"/>
      <c r="FD133" s="92"/>
      <c r="FE133" s="92"/>
      <c r="FF133" s="92"/>
      <c r="FG133" s="92"/>
      <c r="FH133" s="92"/>
      <c r="FI133" s="18"/>
      <c r="FJ133" s="18"/>
      <c r="FK133" s="92"/>
      <c r="FL133" s="92"/>
      <c r="FM133" s="92"/>
      <c r="FN133" s="92"/>
      <c r="FO133" s="92"/>
      <c r="FP133" s="92"/>
      <c r="FQ133" s="92"/>
      <c r="FR133" s="92"/>
      <c r="FS133" s="92"/>
      <c r="FT133" s="92"/>
      <c r="FU133" s="92"/>
      <c r="FV133" s="92"/>
      <c r="FW133" s="92"/>
      <c r="FX133" s="92"/>
      <c r="FY133" s="92"/>
      <c r="FZ133" s="92"/>
      <c r="GA133" s="92"/>
      <c r="GB133" s="92"/>
      <c r="GC133" s="92"/>
      <c r="GD133" s="92"/>
      <c r="GE133" s="92"/>
      <c r="GF133" s="92"/>
      <c r="GG133" s="18"/>
      <c r="GH133" s="18"/>
      <c r="GI133" s="92"/>
      <c r="GJ133" s="92"/>
      <c r="GK133" s="92"/>
      <c r="GL133" s="92"/>
      <c r="GM133" s="92"/>
    </row>
    <row r="134" spans="1:195" s="93" customFormat="1" ht="12.75" x14ac:dyDescent="0.2">
      <c r="A134" s="92"/>
      <c r="B134" s="87">
        <v>47270</v>
      </c>
      <c r="C134" s="87">
        <v>47299</v>
      </c>
      <c r="D134" s="88">
        <v>47270</v>
      </c>
      <c r="E134" s="43">
        <v>32.465029999999999</v>
      </c>
      <c r="F134" s="122">
        <v>30.257670000000001</v>
      </c>
      <c r="G134" s="43">
        <v>38.34919</v>
      </c>
      <c r="H134" s="122">
        <v>39.155589999999997</v>
      </c>
      <c r="I134" s="43">
        <v>22.507650000000002</v>
      </c>
      <c r="J134" s="122">
        <v>19.189979999999998</v>
      </c>
      <c r="K134" s="43">
        <v>31.051690000000001</v>
      </c>
      <c r="L134" s="122">
        <v>39.764510000000001</v>
      </c>
      <c r="M134" s="43">
        <v>31.834620000000001</v>
      </c>
      <c r="N134" s="122">
        <v>41.198549999999997</v>
      </c>
      <c r="O134" s="43">
        <v>37.34919</v>
      </c>
      <c r="P134" s="122">
        <v>37.655589999999997</v>
      </c>
      <c r="Q134" s="43">
        <v>37.84919</v>
      </c>
      <c r="R134" s="122">
        <v>37.155589999999997</v>
      </c>
      <c r="S134" s="43">
        <v>36.34919</v>
      </c>
      <c r="T134" s="122">
        <v>40.655589999999997</v>
      </c>
      <c r="U134" s="43">
        <v>37.34919</v>
      </c>
      <c r="V134" s="122">
        <v>37.655589999999997</v>
      </c>
      <c r="W134" s="43">
        <v>22.507650000000002</v>
      </c>
      <c r="X134" s="122">
        <v>19.189979999999998</v>
      </c>
      <c r="Y134" s="43">
        <v>39.34919</v>
      </c>
      <c r="Z134" s="122">
        <v>39.655589999999997</v>
      </c>
      <c r="AA134" s="43">
        <v>15.861789999999999</v>
      </c>
      <c r="AB134" s="122">
        <v>34.947090000000003</v>
      </c>
      <c r="AC134" s="43">
        <v>35.84919</v>
      </c>
      <c r="AD134" s="122">
        <v>37.155589999999997</v>
      </c>
      <c r="AE134" s="43">
        <v>33.668050000000001</v>
      </c>
      <c r="AF134" s="45">
        <v>32.151980000000002</v>
      </c>
      <c r="AG134" s="45">
        <v>3.9607999999999999</v>
      </c>
      <c r="AH134" s="119">
        <v>3.9054000000000002</v>
      </c>
      <c r="AI134" s="45">
        <v>3.6145</v>
      </c>
      <c r="AJ134" s="119">
        <v>3.6421999999999999</v>
      </c>
      <c r="AK134" s="45">
        <v>3.6272000000000002</v>
      </c>
      <c r="AL134" s="119">
        <v>3.7469999999999999</v>
      </c>
      <c r="AM134" s="45">
        <v>3.5196999999999998</v>
      </c>
      <c r="AN134" s="119">
        <v>3.6421999999999999</v>
      </c>
      <c r="AO134" s="45">
        <v>3.3791000000000002</v>
      </c>
      <c r="AP134" s="119">
        <v>3.3791000000000002</v>
      </c>
      <c r="AQ134" s="45">
        <v>3.1714000000000002</v>
      </c>
      <c r="AR134" s="119">
        <v>3.8815</v>
      </c>
      <c r="AS134" s="45">
        <v>3.7056</v>
      </c>
      <c r="AT134" s="119">
        <v>3.9315000000000002</v>
      </c>
      <c r="AU134" s="45">
        <v>3.7212000000000001</v>
      </c>
      <c r="AV134" s="119">
        <v>3.7094</v>
      </c>
      <c r="AW134" s="45">
        <v>3.5341</v>
      </c>
      <c r="AX134" s="119">
        <v>3.7054</v>
      </c>
      <c r="AY134" s="45">
        <v>3.6522000000000001</v>
      </c>
      <c r="AZ134" s="119">
        <v>3.3940999999999999</v>
      </c>
      <c r="BA134" s="45">
        <v>3.2267999999999999</v>
      </c>
      <c r="BB134" s="119">
        <v>4.8333000000000004</v>
      </c>
      <c r="BC134" s="121"/>
      <c r="BD134" s="90"/>
      <c r="BE134" s="90"/>
      <c r="BF134" s="90"/>
      <c r="BG134" s="90"/>
      <c r="BH134" s="90"/>
      <c r="BI134" s="90"/>
      <c r="BJ134" s="63">
        <v>3.4440137392011385</v>
      </c>
      <c r="BK134" s="63">
        <v>3.4440137392011385</v>
      </c>
      <c r="BL134" s="63">
        <v>3.5745472336011388</v>
      </c>
      <c r="BM134" s="63">
        <v>3.5745472336011388</v>
      </c>
      <c r="BN134" s="63">
        <v>3.5092804864011389</v>
      </c>
      <c r="BO134" s="63"/>
      <c r="BP134" s="63">
        <v>3.6967612399878331</v>
      </c>
      <c r="BQ134" s="63">
        <v>3.4440137392011385</v>
      </c>
      <c r="BR134" s="63">
        <v>3.7636161487572273</v>
      </c>
      <c r="BS134" s="63">
        <v>3.6815528855317856</v>
      </c>
      <c r="BT134" s="63">
        <v>3.5571712536384621</v>
      </c>
      <c r="BU134" s="63">
        <v>3.6368681783395393</v>
      </c>
      <c r="BV134" s="63">
        <v>3.6875</v>
      </c>
      <c r="BW134" s="91"/>
      <c r="BX134" s="43">
        <v>31.533033555555555</v>
      </c>
      <c r="BY134" s="33">
        <v>38.689669999999992</v>
      </c>
      <c r="BZ134" s="33">
        <v>21.106856000000001</v>
      </c>
      <c r="CA134" s="33">
        <v>35.788279333333328</v>
      </c>
      <c r="CB134" s="33">
        <v>37.556336666666667</v>
      </c>
      <c r="CC134" s="33">
        <v>34.730436222222224</v>
      </c>
      <c r="CD134" s="33">
        <v>33.027931555555561</v>
      </c>
      <c r="CE134" s="43">
        <v>23.920027777777776</v>
      </c>
      <c r="CF134" s="33">
        <v>37.478558888888884</v>
      </c>
      <c r="CG134" s="14"/>
      <c r="CH134" s="99"/>
      <c r="CI134" s="99"/>
      <c r="CJ134" s="99"/>
      <c r="CK134" s="99"/>
      <c r="CL134" s="99"/>
      <c r="CM134" s="99"/>
      <c r="CN134" s="96"/>
      <c r="CO134" s="15">
        <v>2029</v>
      </c>
      <c r="CP134" s="120">
        <v>47270</v>
      </c>
      <c r="CQ134" s="96">
        <v>3.7220431629622044</v>
      </c>
      <c r="CR134" s="96">
        <v>3.5571712536384621</v>
      </c>
      <c r="CS134" s="96">
        <v>3.6916917885024847</v>
      </c>
      <c r="CT134" s="96">
        <v>3.6468884920204494</v>
      </c>
      <c r="CU134" s="96">
        <v>3.6916917885024847</v>
      </c>
      <c r="CV134" s="96">
        <v>3.6341357292347936</v>
      </c>
      <c r="CW134" s="96">
        <v>3.6761965046203291</v>
      </c>
      <c r="CY134" s="92"/>
      <c r="CZ134" s="92"/>
      <c r="DA134" s="92"/>
      <c r="DB134" s="92"/>
      <c r="DC134" s="92"/>
      <c r="DD134" s="92"/>
      <c r="DE134" s="92"/>
      <c r="DF134" s="92"/>
      <c r="DG134" s="92"/>
      <c r="DH134" s="92"/>
      <c r="DI134" s="92"/>
      <c r="DJ134" s="92"/>
      <c r="DK134" s="92"/>
      <c r="DL134" s="92"/>
      <c r="DM134" s="92"/>
      <c r="DN134" s="92"/>
      <c r="DO134" s="92"/>
      <c r="DP134" s="92"/>
      <c r="DQ134" s="92"/>
      <c r="DR134" s="92"/>
      <c r="DS134" s="92"/>
      <c r="DT134" s="92"/>
      <c r="DU134" s="92"/>
      <c r="DV134" s="92"/>
      <c r="DW134" s="92"/>
      <c r="DX134" s="92"/>
      <c r="DY134" s="92"/>
      <c r="DZ134" s="92"/>
      <c r="EA134" s="92"/>
      <c r="EB134" s="92"/>
      <c r="EC134" s="92"/>
      <c r="ED134" s="92"/>
      <c r="EE134" s="92"/>
      <c r="EF134" s="92"/>
      <c r="EG134" s="92"/>
      <c r="EH134" s="92"/>
      <c r="EI134" s="92"/>
      <c r="EJ134" s="92"/>
      <c r="EK134" s="92"/>
      <c r="EL134" s="92"/>
      <c r="EM134" s="92"/>
      <c r="EN134" s="92"/>
      <c r="EO134" s="92"/>
      <c r="EP134" s="92"/>
      <c r="EQ134" s="92"/>
      <c r="ER134" s="92"/>
      <c r="ES134" s="92"/>
      <c r="ET134" s="92"/>
      <c r="EU134" s="18"/>
      <c r="EV134" s="18"/>
      <c r="EW134" s="18"/>
      <c r="EX134" s="18"/>
      <c r="EY134" s="18"/>
      <c r="EZ134" s="18"/>
      <c r="FA134" s="18"/>
      <c r="FB134" s="92"/>
      <c r="FC134" s="92"/>
      <c r="FD134" s="92"/>
      <c r="FE134" s="92"/>
      <c r="FF134" s="92"/>
      <c r="FG134" s="92"/>
      <c r="FH134" s="92"/>
      <c r="FI134" s="18"/>
      <c r="FJ134" s="18"/>
      <c r="FK134" s="92"/>
      <c r="FL134" s="92"/>
      <c r="FM134" s="92"/>
      <c r="FN134" s="92"/>
      <c r="FO134" s="92"/>
      <c r="FP134" s="92"/>
      <c r="FQ134" s="92"/>
      <c r="FR134" s="92"/>
      <c r="FS134" s="92"/>
      <c r="FT134" s="92"/>
      <c r="FU134" s="92"/>
      <c r="FV134" s="92"/>
      <c r="FW134" s="92"/>
      <c r="FX134" s="92"/>
      <c r="FY134" s="92"/>
      <c r="FZ134" s="92"/>
      <c r="GA134" s="92"/>
      <c r="GB134" s="92"/>
      <c r="GC134" s="92"/>
      <c r="GD134" s="92"/>
      <c r="GE134" s="92"/>
      <c r="GF134" s="92"/>
      <c r="GG134" s="18"/>
      <c r="GH134" s="18"/>
      <c r="GI134" s="92"/>
      <c r="GJ134" s="92"/>
      <c r="GK134" s="92"/>
      <c r="GL134" s="92"/>
      <c r="GM134" s="92"/>
    </row>
    <row r="135" spans="1:195" s="93" customFormat="1" ht="12.75" x14ac:dyDescent="0.2">
      <c r="A135" s="92"/>
      <c r="B135" s="87">
        <v>47300</v>
      </c>
      <c r="C135" s="87">
        <v>47330</v>
      </c>
      <c r="D135" s="88">
        <v>47300</v>
      </c>
      <c r="E135" s="43">
        <v>133.38079999999999</v>
      </c>
      <c r="F135" s="122">
        <v>43.420990000000003</v>
      </c>
      <c r="G135" s="43">
        <v>149.8553</v>
      </c>
      <c r="H135" s="122">
        <v>54.943040000000003</v>
      </c>
      <c r="I135" s="43">
        <v>120.43559999999999</v>
      </c>
      <c r="J135" s="122">
        <v>31.962869999999999</v>
      </c>
      <c r="K135" s="43">
        <v>140.51660000000001</v>
      </c>
      <c r="L135" s="122">
        <v>51.608730000000001</v>
      </c>
      <c r="M135" s="43">
        <v>145.7372</v>
      </c>
      <c r="N135" s="122">
        <v>52.793970000000002</v>
      </c>
      <c r="O135" s="43">
        <v>154.3553</v>
      </c>
      <c r="P135" s="122">
        <v>55.943040000000003</v>
      </c>
      <c r="Q135" s="43">
        <v>153.6053</v>
      </c>
      <c r="R135" s="122">
        <v>55.443040000000003</v>
      </c>
      <c r="S135" s="43">
        <v>151.8553</v>
      </c>
      <c r="T135" s="122">
        <v>55.943040000000003</v>
      </c>
      <c r="U135" s="43">
        <v>154.3553</v>
      </c>
      <c r="V135" s="122">
        <v>55.943040000000003</v>
      </c>
      <c r="W135" s="43">
        <v>120.43559999999999</v>
      </c>
      <c r="X135" s="122">
        <v>31.962869999999999</v>
      </c>
      <c r="Y135" s="43">
        <v>152.8553</v>
      </c>
      <c r="Z135" s="122">
        <v>55.943040000000003</v>
      </c>
      <c r="AA135" s="43">
        <v>104.7975</v>
      </c>
      <c r="AB135" s="122">
        <v>44.45964</v>
      </c>
      <c r="AC135" s="43">
        <v>150.8553</v>
      </c>
      <c r="AD135" s="122">
        <v>54.443040000000003</v>
      </c>
      <c r="AE135" s="43">
        <v>133.98519999999999</v>
      </c>
      <c r="AF135" s="45">
        <v>46.82667</v>
      </c>
      <c r="AG135" s="45">
        <v>4.0993000000000004</v>
      </c>
      <c r="AH135" s="119">
        <v>4.21</v>
      </c>
      <c r="AI135" s="45">
        <v>3.85</v>
      </c>
      <c r="AJ135" s="119">
        <v>3.9054000000000002</v>
      </c>
      <c r="AK135" s="45">
        <v>3.8904000000000001</v>
      </c>
      <c r="AL135" s="119">
        <v>4.0134999999999996</v>
      </c>
      <c r="AM135" s="45">
        <v>3.7029000000000001</v>
      </c>
      <c r="AN135" s="119">
        <v>3.7530000000000001</v>
      </c>
      <c r="AO135" s="45">
        <v>3.5175999999999998</v>
      </c>
      <c r="AP135" s="119">
        <v>3.4068000000000001</v>
      </c>
      <c r="AQ135" s="45">
        <v>3.1991000000000001</v>
      </c>
      <c r="AR135" s="119">
        <v>4.1517999999999997</v>
      </c>
      <c r="AS135" s="45">
        <v>3.9719000000000002</v>
      </c>
      <c r="AT135" s="119">
        <v>4.2018000000000004</v>
      </c>
      <c r="AU135" s="45">
        <v>3.9891000000000001</v>
      </c>
      <c r="AV135" s="119">
        <v>3.9746999999999999</v>
      </c>
      <c r="AW135" s="45">
        <v>3.58</v>
      </c>
      <c r="AX135" s="119">
        <v>3.9716999999999998</v>
      </c>
      <c r="AY135" s="45">
        <v>3.9154</v>
      </c>
      <c r="AZ135" s="119">
        <v>3.5326</v>
      </c>
      <c r="BA135" s="45">
        <v>3.2959999999999998</v>
      </c>
      <c r="BB135" s="119">
        <v>5.1318000000000001</v>
      </c>
      <c r="BC135" s="121"/>
      <c r="BD135" s="90"/>
      <c r="BE135" s="90"/>
      <c r="BF135" s="90"/>
      <c r="BG135" s="90"/>
      <c r="BH135" s="90"/>
      <c r="BI135" s="90"/>
      <c r="BJ135" s="63">
        <v>3.584780077243622</v>
      </c>
      <c r="BK135" s="63">
        <v>3.4721670068096353</v>
      </c>
      <c r="BL135" s="63">
        <v>3.7206485916436223</v>
      </c>
      <c r="BM135" s="63">
        <v>3.6037675052096358</v>
      </c>
      <c r="BN135" s="63">
        <v>3.5953407952266287</v>
      </c>
      <c r="BO135" s="63"/>
      <c r="BP135" s="63">
        <v>3.9636171661766202</v>
      </c>
      <c r="BQ135" s="63">
        <v>3.584780077243622</v>
      </c>
      <c r="BR135" s="63">
        <v>3.877772114984865</v>
      </c>
      <c r="BS135" s="63">
        <v>3.9484088117205722</v>
      </c>
      <c r="BT135" s="63">
        <v>3.7410516109605538</v>
      </c>
      <c r="BU135" s="63">
        <v>3.9006028344210804</v>
      </c>
      <c r="BV135" s="63">
        <v>3.9507000000000003</v>
      </c>
      <c r="BW135" s="91"/>
      <c r="BX135" s="43">
        <v>91.786479247311817</v>
      </c>
      <c r="BY135" s="33">
        <v>105.97113677419354</v>
      </c>
      <c r="BZ135" s="33">
        <v>79.528853870967737</v>
      </c>
      <c r="CA135" s="33">
        <v>102.76344849462366</v>
      </c>
      <c r="CB135" s="33">
        <v>108.21844860215054</v>
      </c>
      <c r="CC135" s="33">
        <v>99.408660107526899</v>
      </c>
      <c r="CD135" s="33">
        <v>93.686094731182806</v>
      </c>
      <c r="CE135" s="43">
        <v>76.899349677419352</v>
      </c>
      <c r="CF135" s="33">
        <v>108.85285720430107</v>
      </c>
      <c r="CG135" s="14"/>
      <c r="CH135" s="99"/>
      <c r="CI135" s="99"/>
      <c r="CJ135" s="99"/>
      <c r="CK135" s="99"/>
      <c r="CL135" s="99"/>
      <c r="CM135" s="99"/>
      <c r="CN135" s="96"/>
      <c r="CO135" s="15">
        <v>2029</v>
      </c>
      <c r="CP135" s="120">
        <v>47300</v>
      </c>
      <c r="CQ135" s="96">
        <v>3.9632600020485507</v>
      </c>
      <c r="CR135" s="96">
        <v>3.7410516109605538</v>
      </c>
      <c r="CS135" s="96">
        <v>3.9585477146912709</v>
      </c>
      <c r="CT135" s="96">
        <v>3.9106231481019904</v>
      </c>
      <c r="CU135" s="96">
        <v>3.9585477146912709</v>
      </c>
      <c r="CV135" s="96">
        <v>3.8213495945062133</v>
      </c>
      <c r="CW135" s="96">
        <v>3.9405597026918442</v>
      </c>
      <c r="CY135" s="92"/>
      <c r="CZ135" s="92"/>
      <c r="DA135" s="92"/>
      <c r="DB135" s="92"/>
      <c r="DC135" s="92"/>
      <c r="DD135" s="92"/>
      <c r="DE135" s="92"/>
      <c r="DF135" s="92"/>
      <c r="DG135" s="92"/>
      <c r="DH135" s="92"/>
      <c r="DI135" s="92"/>
      <c r="DJ135" s="92"/>
      <c r="DK135" s="92"/>
      <c r="DL135" s="92"/>
      <c r="DM135" s="92"/>
      <c r="DN135" s="92"/>
      <c r="DO135" s="92"/>
      <c r="DP135" s="92"/>
      <c r="DQ135" s="92"/>
      <c r="DR135" s="92"/>
      <c r="DS135" s="92"/>
      <c r="DT135" s="92"/>
      <c r="DU135" s="92"/>
      <c r="DV135" s="92"/>
      <c r="DW135" s="92"/>
      <c r="DX135" s="92"/>
      <c r="DY135" s="92"/>
      <c r="DZ135" s="92"/>
      <c r="EA135" s="92"/>
      <c r="EB135" s="92"/>
      <c r="EC135" s="92"/>
      <c r="ED135" s="92"/>
      <c r="EE135" s="92"/>
      <c r="EF135" s="92"/>
      <c r="EG135" s="92"/>
      <c r="EH135" s="92"/>
      <c r="EI135" s="92"/>
      <c r="EJ135" s="92"/>
      <c r="EK135" s="92"/>
      <c r="EL135" s="92"/>
      <c r="EM135" s="92"/>
      <c r="EN135" s="92"/>
      <c r="EO135" s="92"/>
      <c r="EP135" s="92"/>
      <c r="EQ135" s="92"/>
      <c r="ER135" s="92"/>
      <c r="ES135" s="92"/>
      <c r="ET135" s="92"/>
      <c r="EU135" s="18"/>
      <c r="EV135" s="18"/>
      <c r="EW135" s="18"/>
      <c r="EX135" s="18"/>
      <c r="EY135" s="18"/>
      <c r="EZ135" s="18"/>
      <c r="FA135" s="18"/>
      <c r="FB135" s="92"/>
      <c r="FC135" s="92"/>
      <c r="FD135" s="92"/>
      <c r="FE135" s="92"/>
      <c r="FF135" s="92"/>
      <c r="FG135" s="92"/>
      <c r="FH135" s="92"/>
      <c r="FI135" s="18"/>
      <c r="FJ135" s="18"/>
      <c r="FK135" s="92"/>
      <c r="FL135" s="92"/>
      <c r="FM135" s="92"/>
      <c r="FN135" s="92"/>
      <c r="FO135" s="92"/>
      <c r="FP135" s="92"/>
      <c r="FQ135" s="92"/>
      <c r="FR135" s="92"/>
      <c r="FS135" s="92"/>
      <c r="FT135" s="92"/>
      <c r="FU135" s="92"/>
      <c r="FV135" s="92"/>
      <c r="FW135" s="92"/>
      <c r="FX135" s="92"/>
      <c r="FY135" s="92"/>
      <c r="FZ135" s="92"/>
      <c r="GA135" s="92"/>
      <c r="GB135" s="92"/>
      <c r="GC135" s="92"/>
      <c r="GD135" s="92"/>
      <c r="GE135" s="92"/>
      <c r="GF135" s="92"/>
      <c r="GG135" s="18"/>
      <c r="GH135" s="18"/>
      <c r="GI135" s="92"/>
      <c r="GJ135" s="92"/>
      <c r="GK135" s="92"/>
      <c r="GL135" s="92"/>
      <c r="GM135" s="92"/>
    </row>
    <row r="136" spans="1:195" s="93" customFormat="1" ht="12.75" x14ac:dyDescent="0.2">
      <c r="A136" s="92"/>
      <c r="B136" s="87">
        <v>47331</v>
      </c>
      <c r="C136" s="87">
        <v>47361</v>
      </c>
      <c r="D136" s="88">
        <v>47331</v>
      </c>
      <c r="E136" s="43">
        <v>215.01949999999999</v>
      </c>
      <c r="F136" s="122">
        <v>59.7879</v>
      </c>
      <c r="G136" s="43">
        <v>215.0299</v>
      </c>
      <c r="H136" s="122">
        <v>66.788550000000001</v>
      </c>
      <c r="I136" s="43">
        <v>199.4443</v>
      </c>
      <c r="J136" s="122">
        <v>47.770580000000002</v>
      </c>
      <c r="K136" s="43">
        <v>210.79769999999999</v>
      </c>
      <c r="L136" s="122">
        <v>66.725809999999996</v>
      </c>
      <c r="M136" s="43">
        <v>218.83709999999999</v>
      </c>
      <c r="N136" s="122">
        <v>68.681799999999996</v>
      </c>
      <c r="O136" s="43">
        <v>219.0299</v>
      </c>
      <c r="P136" s="122">
        <v>67.288550000000001</v>
      </c>
      <c r="Q136" s="43">
        <v>219.0299</v>
      </c>
      <c r="R136" s="122">
        <v>67.788550000000001</v>
      </c>
      <c r="S136" s="43">
        <v>217.0299</v>
      </c>
      <c r="T136" s="122">
        <v>66.788550000000001</v>
      </c>
      <c r="U136" s="43">
        <v>219.0299</v>
      </c>
      <c r="V136" s="122">
        <v>67.288550000000001</v>
      </c>
      <c r="W136" s="43">
        <v>199.4443</v>
      </c>
      <c r="X136" s="122">
        <v>47.770580000000002</v>
      </c>
      <c r="Y136" s="43">
        <v>217.0299</v>
      </c>
      <c r="Z136" s="122">
        <v>67.788550000000001</v>
      </c>
      <c r="AA136" s="43">
        <v>171.2431</v>
      </c>
      <c r="AB136" s="122">
        <v>57.02505</v>
      </c>
      <c r="AC136" s="43">
        <v>216.0299</v>
      </c>
      <c r="AD136" s="122">
        <v>66.288550000000001</v>
      </c>
      <c r="AE136" s="43">
        <v>210.44130000000001</v>
      </c>
      <c r="AF136" s="45">
        <v>59.95478</v>
      </c>
      <c r="AG136" s="45">
        <v>4.1822999999999997</v>
      </c>
      <c r="AH136" s="119">
        <v>4.3901000000000003</v>
      </c>
      <c r="AI136" s="45">
        <v>4.0023</v>
      </c>
      <c r="AJ136" s="119">
        <v>4.0023</v>
      </c>
      <c r="AK136" s="45">
        <v>3.9872999999999998</v>
      </c>
      <c r="AL136" s="119">
        <v>4.1106999999999996</v>
      </c>
      <c r="AM136" s="45">
        <v>3.7972999999999999</v>
      </c>
      <c r="AN136" s="119">
        <v>3.8361000000000001</v>
      </c>
      <c r="AO136" s="45">
        <v>3.6284000000000001</v>
      </c>
      <c r="AP136" s="119">
        <v>3.4344999999999999</v>
      </c>
      <c r="AQ136" s="45">
        <v>3.2267999999999999</v>
      </c>
      <c r="AR136" s="119">
        <v>4.2492000000000001</v>
      </c>
      <c r="AS136" s="45">
        <v>4.069</v>
      </c>
      <c r="AT136" s="119">
        <v>4.2991999999999999</v>
      </c>
      <c r="AU136" s="45">
        <v>4.0864000000000003</v>
      </c>
      <c r="AV136" s="119">
        <v>4.0717999999999996</v>
      </c>
      <c r="AW136" s="45">
        <v>3.6097000000000001</v>
      </c>
      <c r="AX136" s="119">
        <v>4.0688000000000004</v>
      </c>
      <c r="AY136" s="45">
        <v>4.0122999999999998</v>
      </c>
      <c r="AZ136" s="119">
        <v>3.6434000000000002</v>
      </c>
      <c r="BA136" s="45">
        <v>3.3791000000000002</v>
      </c>
      <c r="BB136" s="119">
        <v>5.2523</v>
      </c>
      <c r="BC136" s="121"/>
      <c r="BD136" s="90"/>
      <c r="BE136" s="90"/>
      <c r="BF136" s="90"/>
      <c r="BG136" s="90"/>
      <c r="BH136" s="90"/>
      <c r="BI136" s="90"/>
      <c r="BJ136" s="63">
        <v>3.6973931476776096</v>
      </c>
      <c r="BK136" s="63">
        <v>3.5003202744181316</v>
      </c>
      <c r="BL136" s="63">
        <v>3.83752967807761</v>
      </c>
      <c r="BM136" s="63">
        <v>3.632987776818132</v>
      </c>
      <c r="BN136" s="63">
        <v>3.6670577192478708</v>
      </c>
      <c r="BO136" s="63"/>
      <c r="BP136" s="63">
        <v>4.0618631359626889</v>
      </c>
      <c r="BQ136" s="63">
        <v>3.6973931476776096</v>
      </c>
      <c r="BR136" s="63">
        <v>3.963389089655593</v>
      </c>
      <c r="BS136" s="63">
        <v>4.0466547815066409</v>
      </c>
      <c r="BT136" s="63">
        <v>3.835802188095955</v>
      </c>
      <c r="BU136" s="63">
        <v>3.9976996739890946</v>
      </c>
      <c r="BV136" s="63">
        <v>4.0476000000000001</v>
      </c>
      <c r="BW136" s="91"/>
      <c r="BX136" s="43">
        <v>149.92237741935483</v>
      </c>
      <c r="BY136" s="33">
        <v>152.86417258064517</v>
      </c>
      <c r="BZ136" s="33">
        <v>135.83919161290322</v>
      </c>
      <c r="CA136" s="33">
        <v>155.86874838709676</v>
      </c>
      <c r="CB136" s="33">
        <v>155.60610806451615</v>
      </c>
      <c r="CC136" s="33">
        <v>150.38045580645161</v>
      </c>
      <c r="CD136" s="33">
        <v>147.33404967741936</v>
      </c>
      <c r="CE136" s="43">
        <v>123.34520806451614</v>
      </c>
      <c r="CF136" s="33">
        <v>155.3964306451613</v>
      </c>
      <c r="CG136" s="14"/>
      <c r="CH136" s="99"/>
      <c r="CI136" s="99"/>
      <c r="CJ136" s="99"/>
      <c r="CK136" s="99"/>
      <c r="CL136" s="99"/>
      <c r="CM136" s="99"/>
      <c r="CN136" s="96"/>
      <c r="CO136" s="15">
        <v>2029</v>
      </c>
      <c r="CP136" s="120">
        <v>47331</v>
      </c>
      <c r="CQ136" s="96">
        <v>4.1192571340776398</v>
      </c>
      <c r="CR136" s="96">
        <v>3.835802188095955</v>
      </c>
      <c r="CS136" s="96">
        <v>4.0567936844773396</v>
      </c>
      <c r="CT136" s="96">
        <v>4.0077199876700043</v>
      </c>
      <c r="CU136" s="96">
        <v>4.0567936844773396</v>
      </c>
      <c r="CV136" s="96">
        <v>3.9178178744277306</v>
      </c>
      <c r="CW136" s="96">
        <v>4.0378879469666531</v>
      </c>
      <c r="CY136" s="92"/>
      <c r="CZ136" s="92"/>
      <c r="DA136" s="92"/>
      <c r="DB136" s="92"/>
      <c r="DC136" s="92"/>
      <c r="DD136" s="92"/>
      <c r="DE136" s="92"/>
      <c r="DF136" s="92"/>
      <c r="DG136" s="92"/>
      <c r="DH136" s="92"/>
      <c r="DI136" s="92"/>
      <c r="DJ136" s="92"/>
      <c r="DK136" s="92"/>
      <c r="DL136" s="92"/>
      <c r="DM136" s="92"/>
      <c r="DN136" s="92"/>
      <c r="DO136" s="92"/>
      <c r="DP136" s="92"/>
      <c r="DQ136" s="92"/>
      <c r="DR136" s="92"/>
      <c r="DS136" s="92"/>
      <c r="DT136" s="92"/>
      <c r="DU136" s="92"/>
      <c r="DV136" s="92"/>
      <c r="DW136" s="92"/>
      <c r="DX136" s="92"/>
      <c r="DY136" s="92"/>
      <c r="DZ136" s="92"/>
      <c r="EA136" s="92"/>
      <c r="EB136" s="92"/>
      <c r="EC136" s="92"/>
      <c r="ED136" s="92"/>
      <c r="EE136" s="92"/>
      <c r="EF136" s="92"/>
      <c r="EG136" s="92"/>
      <c r="EH136" s="92"/>
      <c r="EI136" s="92"/>
      <c r="EJ136" s="92"/>
      <c r="EK136" s="92"/>
      <c r="EL136" s="92"/>
      <c r="EM136" s="92"/>
      <c r="EN136" s="92"/>
      <c r="EO136" s="92"/>
      <c r="EP136" s="92"/>
      <c r="EQ136" s="92"/>
      <c r="ER136" s="92"/>
      <c r="ES136" s="92"/>
      <c r="ET136" s="92"/>
      <c r="EU136" s="18"/>
      <c r="EV136" s="18"/>
      <c r="EW136" s="18"/>
      <c r="EX136" s="18"/>
      <c r="EY136" s="18"/>
      <c r="EZ136" s="18"/>
      <c r="FA136" s="18"/>
      <c r="FB136" s="92"/>
      <c r="FC136" s="92"/>
      <c r="FD136" s="92"/>
      <c r="FE136" s="92"/>
      <c r="FF136" s="92"/>
      <c r="FG136" s="92"/>
      <c r="FH136" s="92"/>
      <c r="FI136" s="18"/>
      <c r="FJ136" s="18"/>
      <c r="FK136" s="92"/>
      <c r="FL136" s="92"/>
      <c r="FM136" s="92"/>
      <c r="FN136" s="92"/>
      <c r="FO136" s="92"/>
      <c r="FP136" s="92"/>
      <c r="FQ136" s="92"/>
      <c r="FR136" s="92"/>
      <c r="FS136" s="92"/>
      <c r="FT136" s="92"/>
      <c r="FU136" s="92"/>
      <c r="FV136" s="92"/>
      <c r="FW136" s="92"/>
      <c r="FX136" s="92"/>
      <c r="FY136" s="92"/>
      <c r="FZ136" s="92"/>
      <c r="GA136" s="92"/>
      <c r="GB136" s="92"/>
      <c r="GC136" s="92"/>
      <c r="GD136" s="92"/>
      <c r="GE136" s="92"/>
      <c r="GF136" s="92"/>
      <c r="GG136" s="18"/>
      <c r="GH136" s="18"/>
      <c r="GI136" s="92"/>
      <c r="GJ136" s="92"/>
      <c r="GK136" s="92"/>
      <c r="GL136" s="92"/>
      <c r="GM136" s="92"/>
    </row>
    <row r="137" spans="1:195" s="93" customFormat="1" ht="12.75" x14ac:dyDescent="0.2">
      <c r="A137" s="92"/>
      <c r="B137" s="87">
        <v>47362</v>
      </c>
      <c r="C137" s="87">
        <v>47391</v>
      </c>
      <c r="D137" s="88">
        <v>47362</v>
      </c>
      <c r="E137" s="43">
        <v>61.510809999999999</v>
      </c>
      <c r="F137" s="122">
        <v>43.921860000000002</v>
      </c>
      <c r="G137" s="43">
        <v>66.912620000000004</v>
      </c>
      <c r="H137" s="122">
        <v>48.655290000000001</v>
      </c>
      <c r="I137" s="43">
        <v>48.881390000000003</v>
      </c>
      <c r="J137" s="122">
        <v>31.872879999999999</v>
      </c>
      <c r="K137" s="43">
        <v>73.267589999999998</v>
      </c>
      <c r="L137" s="122">
        <v>56.914529999999999</v>
      </c>
      <c r="M137" s="43">
        <v>73.261840000000007</v>
      </c>
      <c r="N137" s="122">
        <v>56.855530000000002</v>
      </c>
      <c r="O137" s="43">
        <v>68.912620000000004</v>
      </c>
      <c r="P137" s="122">
        <v>47.655290000000001</v>
      </c>
      <c r="Q137" s="43">
        <v>69.912620000000004</v>
      </c>
      <c r="R137" s="122">
        <v>47.405290000000001</v>
      </c>
      <c r="S137" s="43">
        <v>63.912619999999997</v>
      </c>
      <c r="T137" s="122">
        <v>46.655290000000001</v>
      </c>
      <c r="U137" s="43">
        <v>68.912620000000004</v>
      </c>
      <c r="V137" s="122">
        <v>47.655290000000001</v>
      </c>
      <c r="W137" s="43">
        <v>48.881390000000003</v>
      </c>
      <c r="X137" s="122">
        <v>31.872879999999999</v>
      </c>
      <c r="Y137" s="43">
        <v>68.412620000000004</v>
      </c>
      <c r="Z137" s="122">
        <v>49.655290000000001</v>
      </c>
      <c r="AA137" s="43">
        <v>32.69312</v>
      </c>
      <c r="AB137" s="122">
        <v>37.500390000000003</v>
      </c>
      <c r="AC137" s="43">
        <v>66.912620000000004</v>
      </c>
      <c r="AD137" s="122">
        <v>46.155290000000001</v>
      </c>
      <c r="AE137" s="43">
        <v>62.91639</v>
      </c>
      <c r="AF137" s="45">
        <v>45.091380000000001</v>
      </c>
      <c r="AG137" s="45">
        <v>4.1269999999999998</v>
      </c>
      <c r="AH137" s="119">
        <v>4.3901000000000003</v>
      </c>
      <c r="AI137" s="45">
        <v>4.0023</v>
      </c>
      <c r="AJ137" s="119">
        <v>3.9885000000000002</v>
      </c>
      <c r="AK137" s="45">
        <v>3.9735</v>
      </c>
      <c r="AL137" s="119">
        <v>4.0964</v>
      </c>
      <c r="AM137" s="45">
        <v>3.8010000000000002</v>
      </c>
      <c r="AN137" s="119">
        <v>3.9885000000000002</v>
      </c>
      <c r="AO137" s="45">
        <v>3.7252999999999998</v>
      </c>
      <c r="AP137" s="119">
        <v>3.3376000000000001</v>
      </c>
      <c r="AQ137" s="45">
        <v>3.0467</v>
      </c>
      <c r="AR137" s="119">
        <v>4.2343999999999999</v>
      </c>
      <c r="AS137" s="45">
        <v>4.0548000000000002</v>
      </c>
      <c r="AT137" s="119">
        <v>4.2843999999999998</v>
      </c>
      <c r="AU137" s="45">
        <v>4.0719000000000003</v>
      </c>
      <c r="AV137" s="119">
        <v>4.0576999999999996</v>
      </c>
      <c r="AW137" s="45">
        <v>3.5125999999999999</v>
      </c>
      <c r="AX137" s="119">
        <v>4.0545999999999998</v>
      </c>
      <c r="AY137" s="45">
        <v>3.9984999999999999</v>
      </c>
      <c r="AZ137" s="119">
        <v>3.7403</v>
      </c>
      <c r="BA137" s="45">
        <v>3.4068000000000001</v>
      </c>
      <c r="BB137" s="119">
        <v>5.1795</v>
      </c>
      <c r="BC137" s="121"/>
      <c r="BD137" s="90"/>
      <c r="BE137" s="90"/>
      <c r="BF137" s="90"/>
      <c r="BG137" s="90"/>
      <c r="BH137" s="90"/>
      <c r="BI137" s="90"/>
      <c r="BJ137" s="63">
        <v>3.7958787661347695</v>
      </c>
      <c r="BK137" s="63">
        <v>3.4018346559609718</v>
      </c>
      <c r="BL137" s="63">
        <v>3.93974788453477</v>
      </c>
      <c r="BM137" s="63">
        <v>3.5307695703609721</v>
      </c>
      <c r="BN137" s="63">
        <v>3.6670577192478708</v>
      </c>
      <c r="BO137" s="63"/>
      <c r="BP137" s="63">
        <v>4.0478714498631252</v>
      </c>
      <c r="BQ137" s="63">
        <v>3.7958787661347695</v>
      </c>
      <c r="BR137" s="63">
        <v>4.1204050576437883</v>
      </c>
      <c r="BS137" s="63">
        <v>4.0326630954070772</v>
      </c>
      <c r="BT137" s="63">
        <v>3.8395159289370673</v>
      </c>
      <c r="BU137" s="63">
        <v>3.9838716411094395</v>
      </c>
      <c r="BV137" s="63">
        <v>4.0338000000000003</v>
      </c>
      <c r="BW137" s="91"/>
      <c r="BX137" s="43">
        <v>53.30263333333334</v>
      </c>
      <c r="BY137" s="33">
        <v>58.392532666666668</v>
      </c>
      <c r="BZ137" s="33">
        <v>40.944085333333341</v>
      </c>
      <c r="CA137" s="33">
        <v>65.605562000000006</v>
      </c>
      <c r="CB137" s="33">
        <v>59.409199333333341</v>
      </c>
      <c r="CC137" s="33">
        <v>65.636161999999999</v>
      </c>
      <c r="CD137" s="33">
        <v>54.59805200000001</v>
      </c>
      <c r="CE137" s="43">
        <v>34.936512666666665</v>
      </c>
      <c r="CF137" s="33">
        <v>58.992532666666669</v>
      </c>
      <c r="CG137" s="14"/>
      <c r="CH137" s="99"/>
      <c r="CI137" s="99"/>
      <c r="CJ137" s="99"/>
      <c r="CK137" s="99"/>
      <c r="CL137" s="99"/>
      <c r="CM137" s="99"/>
      <c r="CN137" s="96"/>
      <c r="CO137" s="15">
        <v>2029</v>
      </c>
      <c r="CP137" s="120">
        <v>47362</v>
      </c>
      <c r="CQ137" s="96">
        <v>4.1192571340776398</v>
      </c>
      <c r="CR137" s="96">
        <v>3.8395159289370673</v>
      </c>
      <c r="CS137" s="96">
        <v>4.0428019983777759</v>
      </c>
      <c r="CT137" s="96">
        <v>3.9938919547903495</v>
      </c>
      <c r="CU137" s="96">
        <v>4.0428019983777759</v>
      </c>
      <c r="CV137" s="96">
        <v>3.9215989404839764</v>
      </c>
      <c r="CW137" s="96">
        <v>4.0240269586179194</v>
      </c>
      <c r="CY137" s="92"/>
      <c r="CZ137" s="92"/>
      <c r="DA137" s="92"/>
      <c r="DB137" s="92"/>
      <c r="DC137" s="92"/>
      <c r="DD137" s="92"/>
      <c r="DE137" s="92"/>
      <c r="DF137" s="92"/>
      <c r="DG137" s="92"/>
      <c r="DH137" s="92"/>
      <c r="DI137" s="92"/>
      <c r="DJ137" s="92"/>
      <c r="DK137" s="92"/>
      <c r="DL137" s="92"/>
      <c r="DM137" s="92"/>
      <c r="DN137" s="92"/>
      <c r="DO137" s="92"/>
      <c r="DP137" s="92"/>
      <c r="DQ137" s="92"/>
      <c r="DR137" s="92"/>
      <c r="DS137" s="92"/>
      <c r="DT137" s="92"/>
      <c r="DU137" s="92"/>
      <c r="DV137" s="92"/>
      <c r="DW137" s="92"/>
      <c r="DX137" s="92"/>
      <c r="DY137" s="92"/>
      <c r="DZ137" s="92"/>
      <c r="EA137" s="92"/>
      <c r="EB137" s="92"/>
      <c r="EC137" s="92"/>
      <c r="ED137" s="92"/>
      <c r="EE137" s="92"/>
      <c r="EF137" s="92"/>
      <c r="EG137" s="92"/>
      <c r="EH137" s="92"/>
      <c r="EI137" s="92"/>
      <c r="EJ137" s="92"/>
      <c r="EK137" s="92"/>
      <c r="EL137" s="92"/>
      <c r="EM137" s="92"/>
      <c r="EN137" s="92"/>
      <c r="EO137" s="92"/>
      <c r="EP137" s="92"/>
      <c r="EQ137" s="92"/>
      <c r="ER137" s="92"/>
      <c r="ES137" s="92"/>
      <c r="ET137" s="92"/>
      <c r="EU137" s="18"/>
      <c r="EV137" s="18"/>
      <c r="EW137" s="18"/>
      <c r="EX137" s="18"/>
      <c r="EY137" s="18"/>
      <c r="EZ137" s="18"/>
      <c r="FA137" s="18"/>
      <c r="FB137" s="92"/>
      <c r="FC137" s="92"/>
      <c r="FD137" s="92"/>
      <c r="FE137" s="92"/>
      <c r="FF137" s="92"/>
      <c r="FG137" s="92"/>
      <c r="FH137" s="92"/>
      <c r="FI137" s="18"/>
      <c r="FJ137" s="18"/>
      <c r="FK137" s="92"/>
      <c r="FL137" s="92"/>
      <c r="FM137" s="92"/>
      <c r="FN137" s="92"/>
      <c r="FO137" s="92"/>
      <c r="FP137" s="92"/>
      <c r="FQ137" s="92"/>
      <c r="FR137" s="92"/>
      <c r="FS137" s="92"/>
      <c r="FT137" s="92"/>
      <c r="FU137" s="92"/>
      <c r="FV137" s="92"/>
      <c r="FW137" s="92"/>
      <c r="FX137" s="92"/>
      <c r="FY137" s="92"/>
      <c r="FZ137" s="92"/>
      <c r="GA137" s="92"/>
      <c r="GB137" s="92"/>
      <c r="GC137" s="92"/>
      <c r="GD137" s="92"/>
      <c r="GE137" s="92"/>
      <c r="GF137" s="92"/>
      <c r="GG137" s="18"/>
      <c r="GH137" s="18"/>
      <c r="GI137" s="92"/>
      <c r="GJ137" s="92"/>
      <c r="GK137" s="92"/>
      <c r="GL137" s="92"/>
      <c r="GM137" s="92"/>
    </row>
    <row r="138" spans="1:195" s="93" customFormat="1" ht="12.75" x14ac:dyDescent="0.2">
      <c r="A138" s="92"/>
      <c r="B138" s="87">
        <v>47392</v>
      </c>
      <c r="C138" s="87">
        <v>47422</v>
      </c>
      <c r="D138" s="88">
        <v>47392</v>
      </c>
      <c r="E138" s="43">
        <v>57.343809999999998</v>
      </c>
      <c r="F138" s="122">
        <v>46.989809999999999</v>
      </c>
      <c r="G138" s="43">
        <v>46.599119999999999</v>
      </c>
      <c r="H138" s="122">
        <v>40.707270000000001</v>
      </c>
      <c r="I138" s="43">
        <v>44.868980000000001</v>
      </c>
      <c r="J138" s="122">
        <v>34.839579999999998</v>
      </c>
      <c r="K138" s="43">
        <v>65.004180000000005</v>
      </c>
      <c r="L138" s="122">
        <v>58.871760000000002</v>
      </c>
      <c r="M138" s="43">
        <v>63.365679999999998</v>
      </c>
      <c r="N138" s="122">
        <v>58.909260000000003</v>
      </c>
      <c r="O138" s="43">
        <v>45.099119999999999</v>
      </c>
      <c r="P138" s="122">
        <v>39.457270000000001</v>
      </c>
      <c r="Q138" s="43">
        <v>45.349119999999999</v>
      </c>
      <c r="R138" s="122">
        <v>39.457270000000001</v>
      </c>
      <c r="S138" s="43">
        <v>44.599119999999999</v>
      </c>
      <c r="T138" s="122">
        <v>37.707270000000001</v>
      </c>
      <c r="U138" s="43">
        <v>45.099119999999999</v>
      </c>
      <c r="V138" s="122">
        <v>39.457270000000001</v>
      </c>
      <c r="W138" s="43">
        <v>44.868980000000001</v>
      </c>
      <c r="X138" s="122">
        <v>34.839579999999998</v>
      </c>
      <c r="Y138" s="43">
        <v>47.599119999999999</v>
      </c>
      <c r="Z138" s="122">
        <v>41.207270000000001</v>
      </c>
      <c r="AA138" s="43">
        <v>44.104320000000001</v>
      </c>
      <c r="AB138" s="122">
        <v>37.758569999999999</v>
      </c>
      <c r="AC138" s="43">
        <v>46.599119999999999</v>
      </c>
      <c r="AD138" s="122">
        <v>39.207270000000001</v>
      </c>
      <c r="AE138" s="43">
        <v>54.112780000000001</v>
      </c>
      <c r="AF138" s="45">
        <v>43.700580000000002</v>
      </c>
      <c r="AG138" s="45">
        <v>4.1684999999999999</v>
      </c>
      <c r="AH138" s="119">
        <v>4.2377000000000002</v>
      </c>
      <c r="AI138" s="45">
        <v>3.9054000000000002</v>
      </c>
      <c r="AJ138" s="119">
        <v>3.9468999999999999</v>
      </c>
      <c r="AK138" s="45">
        <v>3.9319000000000002</v>
      </c>
      <c r="AL138" s="119">
        <v>4.0536000000000003</v>
      </c>
      <c r="AM138" s="45">
        <v>3.8369</v>
      </c>
      <c r="AN138" s="119">
        <v>3.9746000000000001</v>
      </c>
      <c r="AO138" s="45">
        <v>3.7530000000000001</v>
      </c>
      <c r="AP138" s="119">
        <v>3.8776999999999999</v>
      </c>
      <c r="AQ138" s="45">
        <v>3.0190000000000001</v>
      </c>
      <c r="AR138" s="119">
        <v>4.1901000000000002</v>
      </c>
      <c r="AS138" s="45">
        <v>4.0119999999999996</v>
      </c>
      <c r="AT138" s="119">
        <v>4.2401</v>
      </c>
      <c r="AU138" s="45">
        <v>4.0285000000000002</v>
      </c>
      <c r="AV138" s="119">
        <v>4.0152999999999999</v>
      </c>
      <c r="AW138" s="45">
        <v>4.0496999999999996</v>
      </c>
      <c r="AX138" s="119">
        <v>4.0118</v>
      </c>
      <c r="AY138" s="45">
        <v>3.9569000000000001</v>
      </c>
      <c r="AZ138" s="119">
        <v>3.7679999999999998</v>
      </c>
      <c r="BA138" s="45">
        <v>3.4207000000000001</v>
      </c>
      <c r="BB138" s="119">
        <v>5.1159999999999997</v>
      </c>
      <c r="BC138" s="121"/>
      <c r="BD138" s="90"/>
      <c r="BE138" s="90"/>
      <c r="BF138" s="90"/>
      <c r="BG138" s="90"/>
      <c r="BH138" s="90"/>
      <c r="BI138" s="90"/>
      <c r="BJ138" s="63">
        <v>3.8240320337432667</v>
      </c>
      <c r="BK138" s="63">
        <v>3.9507725561540807</v>
      </c>
      <c r="BL138" s="63">
        <v>3.968968156143267</v>
      </c>
      <c r="BM138" s="63">
        <v>4.1005121225540808</v>
      </c>
      <c r="BN138" s="63">
        <v>3.9610712171486737</v>
      </c>
      <c r="BO138" s="63"/>
      <c r="BP138" s="63">
        <v>4.0056936135050183</v>
      </c>
      <c r="BQ138" s="63">
        <v>3.8240320337432667</v>
      </c>
      <c r="BR138" s="63">
        <v>4.1060840474401399</v>
      </c>
      <c r="BS138" s="63">
        <v>3.9904852590489712</v>
      </c>
      <c r="BT138" s="63">
        <v>3.8755492522332631</v>
      </c>
      <c r="BU138" s="63">
        <v>3.9421871361968557</v>
      </c>
      <c r="BV138" s="63">
        <v>3.9922</v>
      </c>
      <c r="BW138" s="91"/>
      <c r="BX138" s="43">
        <v>53.001809999999999</v>
      </c>
      <c r="BY138" s="33">
        <v>44.128344193548386</v>
      </c>
      <c r="BZ138" s="33">
        <v>40.663102580645159</v>
      </c>
      <c r="CA138" s="33">
        <v>61.496858709677426</v>
      </c>
      <c r="CB138" s="33">
        <v>42.878344193548386</v>
      </c>
      <c r="CC138" s="33">
        <v>62.432520000000004</v>
      </c>
      <c r="CD138" s="33">
        <v>49.746373548387098</v>
      </c>
      <c r="CE138" s="43">
        <v>41.443199032258065</v>
      </c>
      <c r="CF138" s="33">
        <v>42.733182903225803</v>
      </c>
      <c r="CG138" s="14"/>
      <c r="CH138" s="99"/>
      <c r="CI138" s="99"/>
      <c r="CJ138" s="99"/>
      <c r="CK138" s="99"/>
      <c r="CL138" s="99"/>
      <c r="CM138" s="99"/>
      <c r="CN138" s="96"/>
      <c r="CO138" s="15">
        <v>2029</v>
      </c>
      <c r="CP138" s="120">
        <v>47392</v>
      </c>
      <c r="CQ138" s="96">
        <v>4.0200048550650411</v>
      </c>
      <c r="CR138" s="96">
        <v>3.8755492522332631</v>
      </c>
      <c r="CS138" s="96">
        <v>4.0006241620196699</v>
      </c>
      <c r="CT138" s="96">
        <v>3.9522074498777653</v>
      </c>
      <c r="CU138" s="96">
        <v>4.0006241620196699</v>
      </c>
      <c r="CV138" s="96">
        <v>3.958285500327011</v>
      </c>
      <c r="CW138" s="96">
        <v>3.9822431096826034</v>
      </c>
      <c r="CY138" s="92"/>
      <c r="CZ138" s="92"/>
      <c r="DA138" s="92"/>
      <c r="DB138" s="92"/>
      <c r="DC138" s="92"/>
      <c r="DD138" s="92"/>
      <c r="DE138" s="92"/>
      <c r="DF138" s="92"/>
      <c r="DG138" s="92"/>
      <c r="DH138" s="92"/>
      <c r="DI138" s="92"/>
      <c r="DJ138" s="92"/>
      <c r="DK138" s="92"/>
      <c r="DL138" s="92"/>
      <c r="DM138" s="92"/>
      <c r="DN138" s="92"/>
      <c r="DO138" s="92"/>
      <c r="DP138" s="92"/>
      <c r="DQ138" s="92"/>
      <c r="DR138" s="92"/>
      <c r="DS138" s="92"/>
      <c r="DT138" s="92"/>
      <c r="DU138" s="92"/>
      <c r="DV138" s="92"/>
      <c r="DW138" s="92"/>
      <c r="DX138" s="92"/>
      <c r="DY138" s="92"/>
      <c r="DZ138" s="92"/>
      <c r="EA138" s="92"/>
      <c r="EB138" s="92"/>
      <c r="EC138" s="92"/>
      <c r="ED138" s="92"/>
      <c r="EE138" s="92"/>
      <c r="EF138" s="92"/>
      <c r="EG138" s="92"/>
      <c r="EH138" s="92"/>
      <c r="EI138" s="92"/>
      <c r="EJ138" s="92"/>
      <c r="EK138" s="92"/>
      <c r="EL138" s="92"/>
      <c r="EM138" s="92"/>
      <c r="EN138" s="92"/>
      <c r="EO138" s="92"/>
      <c r="EP138" s="92"/>
      <c r="EQ138" s="92"/>
      <c r="ER138" s="92"/>
      <c r="ES138" s="92"/>
      <c r="ET138" s="92"/>
      <c r="EU138" s="18"/>
      <c r="EV138" s="18"/>
      <c r="EW138" s="18"/>
      <c r="EX138" s="18"/>
      <c r="EY138" s="18"/>
      <c r="EZ138" s="18"/>
      <c r="FA138" s="18"/>
      <c r="FB138" s="92"/>
      <c r="FC138" s="92"/>
      <c r="FD138" s="92"/>
      <c r="FE138" s="92"/>
      <c r="FF138" s="92"/>
      <c r="FG138" s="92"/>
      <c r="FH138" s="92"/>
      <c r="FI138" s="18"/>
      <c r="FJ138" s="18"/>
      <c r="FK138" s="92"/>
      <c r="FL138" s="92"/>
      <c r="FM138" s="92"/>
      <c r="FN138" s="92"/>
      <c r="FO138" s="92"/>
      <c r="FP138" s="92"/>
      <c r="FQ138" s="92"/>
      <c r="FR138" s="92"/>
      <c r="FS138" s="92"/>
      <c r="FT138" s="92"/>
      <c r="FU138" s="92"/>
      <c r="FV138" s="92"/>
      <c r="FW138" s="92"/>
      <c r="FX138" s="92"/>
      <c r="FY138" s="92"/>
      <c r="FZ138" s="92"/>
      <c r="GA138" s="92"/>
      <c r="GB138" s="92"/>
      <c r="GC138" s="92"/>
      <c r="GD138" s="92"/>
      <c r="GE138" s="92"/>
      <c r="GF138" s="92"/>
      <c r="GG138" s="18"/>
      <c r="GH138" s="18"/>
      <c r="GI138" s="92"/>
      <c r="GJ138" s="92"/>
      <c r="GK138" s="92"/>
      <c r="GL138" s="92"/>
      <c r="GM138" s="92"/>
    </row>
    <row r="139" spans="1:195" s="93" customFormat="1" ht="12.75" x14ac:dyDescent="0.2">
      <c r="A139" s="92"/>
      <c r="B139" s="87">
        <v>47423</v>
      </c>
      <c r="C139" s="87">
        <v>47452</v>
      </c>
      <c r="D139" s="88">
        <v>47423</v>
      </c>
      <c r="E139" s="43">
        <v>57.726489999999998</v>
      </c>
      <c r="F139" s="122">
        <v>50.49689</v>
      </c>
      <c r="G139" s="43">
        <v>48.299050000000001</v>
      </c>
      <c r="H139" s="122">
        <v>44.160580000000003</v>
      </c>
      <c r="I139" s="43">
        <v>45.221960000000003</v>
      </c>
      <c r="J139" s="122">
        <v>38.230930000000001</v>
      </c>
      <c r="K139" s="43">
        <v>68.75797</v>
      </c>
      <c r="L139" s="122">
        <v>62.730449999999998</v>
      </c>
      <c r="M139" s="43">
        <v>65.565950000000001</v>
      </c>
      <c r="N139" s="122">
        <v>62.699620000000003</v>
      </c>
      <c r="O139" s="43">
        <v>47.049050000000001</v>
      </c>
      <c r="P139" s="122">
        <v>42.910580000000003</v>
      </c>
      <c r="Q139" s="43">
        <v>46.799050000000001</v>
      </c>
      <c r="R139" s="122">
        <v>42.910580000000003</v>
      </c>
      <c r="S139" s="43">
        <v>46.299050000000001</v>
      </c>
      <c r="T139" s="122">
        <v>40.160580000000003</v>
      </c>
      <c r="U139" s="43">
        <v>47.049050000000001</v>
      </c>
      <c r="V139" s="122">
        <v>42.910580000000003</v>
      </c>
      <c r="W139" s="43">
        <v>45.221960000000003</v>
      </c>
      <c r="X139" s="122">
        <v>38.230930000000001</v>
      </c>
      <c r="Y139" s="43">
        <v>46.799050000000001</v>
      </c>
      <c r="Z139" s="122">
        <v>44.660580000000003</v>
      </c>
      <c r="AA139" s="43">
        <v>43.820749999999997</v>
      </c>
      <c r="AB139" s="122">
        <v>39.152380000000001</v>
      </c>
      <c r="AC139" s="43">
        <v>46.799050000000001</v>
      </c>
      <c r="AD139" s="122">
        <v>43.160580000000003</v>
      </c>
      <c r="AE139" s="43">
        <v>53.035559999999997</v>
      </c>
      <c r="AF139" s="45">
        <v>46.215530000000001</v>
      </c>
      <c r="AG139" s="45">
        <v>4.3208000000000002</v>
      </c>
      <c r="AH139" s="119">
        <v>4.8055000000000003</v>
      </c>
      <c r="AI139" s="45">
        <v>4.3901000000000003</v>
      </c>
      <c r="AJ139" s="119">
        <v>4.4455</v>
      </c>
      <c r="AK139" s="45">
        <v>4.4305000000000003</v>
      </c>
      <c r="AL139" s="119">
        <v>4.5590999999999999</v>
      </c>
      <c r="AM139" s="45">
        <v>4.1204999999999998</v>
      </c>
      <c r="AN139" s="119">
        <v>4.5701000000000001</v>
      </c>
      <c r="AO139" s="45">
        <v>4.4316000000000004</v>
      </c>
      <c r="AP139" s="119">
        <v>4.3901000000000003</v>
      </c>
      <c r="AQ139" s="45">
        <v>3.2822</v>
      </c>
      <c r="AR139" s="119">
        <v>4.7034000000000002</v>
      </c>
      <c r="AS139" s="45">
        <v>4.5170000000000003</v>
      </c>
      <c r="AT139" s="119">
        <v>4.7534000000000001</v>
      </c>
      <c r="AU139" s="45">
        <v>4.5369999999999999</v>
      </c>
      <c r="AV139" s="119">
        <v>4.5183999999999997</v>
      </c>
      <c r="AW139" s="45">
        <v>4.6180000000000003</v>
      </c>
      <c r="AX139" s="119">
        <v>4.5167999999999999</v>
      </c>
      <c r="AY139" s="45">
        <v>4.4554999999999998</v>
      </c>
      <c r="AZ139" s="119">
        <v>4.4466000000000001</v>
      </c>
      <c r="BA139" s="45">
        <v>4.0438999999999998</v>
      </c>
      <c r="BB139" s="119">
        <v>5.2633000000000001</v>
      </c>
      <c r="BC139" s="121"/>
      <c r="BD139" s="90"/>
      <c r="BE139" s="90"/>
      <c r="BF139" s="90"/>
      <c r="BG139" s="90"/>
      <c r="BH139" s="90"/>
      <c r="BI139" s="90"/>
      <c r="BJ139" s="63">
        <v>4.5137362719788596</v>
      </c>
      <c r="BK139" s="63">
        <v>4.4715571887386929</v>
      </c>
      <c r="BL139" s="63">
        <v>4.6848120663788597</v>
      </c>
      <c r="BM139" s="63">
        <v>4.6410344031386934</v>
      </c>
      <c r="BN139" s="63">
        <v>4.5777849825587769</v>
      </c>
      <c r="BO139" s="63"/>
      <c r="BP139" s="63">
        <v>4.5112193156240492</v>
      </c>
      <c r="BQ139" s="63">
        <v>4.5137362719788596</v>
      </c>
      <c r="BR139" s="63">
        <v>4.7196208514884983</v>
      </c>
      <c r="BS139" s="63">
        <v>4.4960109611680021</v>
      </c>
      <c r="BT139" s="63">
        <v>4.1602024691358022</v>
      </c>
      <c r="BU139" s="63">
        <v>4.44179997632701</v>
      </c>
      <c r="BV139" s="63">
        <v>4.4908000000000001</v>
      </c>
      <c r="BW139" s="91"/>
      <c r="BX139" s="43">
        <v>54.507763786407764</v>
      </c>
      <c r="BY139" s="33">
        <v>46.456541165048549</v>
      </c>
      <c r="BZ139" s="33">
        <v>42.109448723994454</v>
      </c>
      <c r="CA139" s="33">
        <v>64.289816948682386</v>
      </c>
      <c r="CB139" s="33">
        <v>45.067844909847437</v>
      </c>
      <c r="CC139" s="33">
        <v>66.074427808599168</v>
      </c>
      <c r="CD139" s="33">
        <v>49.999180485436895</v>
      </c>
      <c r="CE139" s="43">
        <v>41.742321747572817</v>
      </c>
      <c r="CF139" s="33">
        <v>45.206541165048549</v>
      </c>
      <c r="CG139" s="14"/>
      <c r="CH139" s="99"/>
      <c r="CI139" s="99"/>
      <c r="CJ139" s="99"/>
      <c r="CK139" s="99"/>
      <c r="CL139" s="99"/>
      <c r="CM139" s="99"/>
      <c r="CN139" s="96"/>
      <c r="CO139" s="15">
        <v>2029</v>
      </c>
      <c r="CP139" s="120">
        <v>47423</v>
      </c>
      <c r="CQ139" s="96">
        <v>4.5164711051930757</v>
      </c>
      <c r="CR139" s="96">
        <v>4.1602024691358022</v>
      </c>
      <c r="CS139" s="96">
        <v>4.5061498641387008</v>
      </c>
      <c r="CT139" s="96">
        <v>4.4518202900079187</v>
      </c>
      <c r="CU139" s="96">
        <v>4.5061498641387008</v>
      </c>
      <c r="CV139" s="96">
        <v>4.2480991039895359</v>
      </c>
      <c r="CW139" s="96">
        <v>4.4830466452390514</v>
      </c>
      <c r="CY139" s="92"/>
      <c r="CZ139" s="92"/>
      <c r="DA139" s="92"/>
      <c r="DB139" s="92"/>
      <c r="DC139" s="92"/>
      <c r="DD139" s="92"/>
      <c r="DE139" s="92"/>
      <c r="DF139" s="92"/>
      <c r="DG139" s="92"/>
      <c r="DH139" s="92"/>
      <c r="DI139" s="92"/>
      <c r="DJ139" s="92"/>
      <c r="DK139" s="92"/>
      <c r="DL139" s="92"/>
      <c r="DM139" s="92"/>
      <c r="DN139" s="92"/>
      <c r="DO139" s="92"/>
      <c r="DP139" s="92"/>
      <c r="DQ139" s="92"/>
      <c r="DR139" s="92"/>
      <c r="DS139" s="92"/>
      <c r="DT139" s="92"/>
      <c r="DU139" s="92"/>
      <c r="DV139" s="92"/>
      <c r="DW139" s="92"/>
      <c r="DX139" s="92"/>
      <c r="DY139" s="92"/>
      <c r="DZ139" s="92"/>
      <c r="EA139" s="92"/>
      <c r="EB139" s="92"/>
      <c r="EC139" s="92"/>
      <c r="ED139" s="92"/>
      <c r="EE139" s="92"/>
      <c r="EF139" s="92"/>
      <c r="EG139" s="92"/>
      <c r="EH139" s="92"/>
      <c r="EI139" s="92"/>
      <c r="EJ139" s="92"/>
      <c r="EK139" s="92"/>
      <c r="EL139" s="92"/>
      <c r="EM139" s="92"/>
      <c r="EN139" s="92"/>
      <c r="EO139" s="92"/>
      <c r="EP139" s="92"/>
      <c r="EQ139" s="92"/>
      <c r="ER139" s="92"/>
      <c r="ES139" s="92"/>
      <c r="ET139" s="92"/>
      <c r="EU139" s="18"/>
      <c r="EV139" s="18"/>
      <c r="EW139" s="18"/>
      <c r="EX139" s="18"/>
      <c r="EY139" s="18"/>
      <c r="EZ139" s="18"/>
      <c r="FA139" s="18"/>
      <c r="FB139" s="92"/>
      <c r="FC139" s="92"/>
      <c r="FD139" s="92"/>
      <c r="FE139" s="92"/>
      <c r="FF139" s="92"/>
      <c r="FG139" s="92"/>
      <c r="FH139" s="92"/>
      <c r="FI139" s="18"/>
      <c r="FJ139" s="18"/>
      <c r="FK139" s="92"/>
      <c r="FL139" s="92"/>
      <c r="FM139" s="92"/>
      <c r="FN139" s="92"/>
      <c r="FO139" s="92"/>
      <c r="FP139" s="92"/>
      <c r="FQ139" s="92"/>
      <c r="FR139" s="92"/>
      <c r="FS139" s="92"/>
      <c r="FT139" s="92"/>
      <c r="FU139" s="92"/>
      <c r="FV139" s="92"/>
      <c r="FW139" s="92"/>
      <c r="FX139" s="92"/>
      <c r="FY139" s="92"/>
      <c r="FZ139" s="92"/>
      <c r="GA139" s="92"/>
      <c r="GB139" s="92"/>
      <c r="GC139" s="92"/>
      <c r="GD139" s="92"/>
      <c r="GE139" s="92"/>
      <c r="GF139" s="92"/>
      <c r="GG139" s="18"/>
      <c r="GH139" s="18"/>
      <c r="GI139" s="92"/>
      <c r="GJ139" s="92"/>
      <c r="GK139" s="92"/>
      <c r="GL139" s="92"/>
      <c r="GM139" s="92"/>
    </row>
    <row r="140" spans="1:195" s="93" customFormat="1" ht="12.75" x14ac:dyDescent="0.2">
      <c r="A140" s="92"/>
      <c r="B140" s="87">
        <v>47453</v>
      </c>
      <c r="C140" s="87">
        <v>47483</v>
      </c>
      <c r="D140" s="88">
        <v>47453</v>
      </c>
      <c r="E140" s="43">
        <v>65.779399999999995</v>
      </c>
      <c r="F140" s="122">
        <v>53.924480000000003</v>
      </c>
      <c r="G140" s="43">
        <v>51.322090000000003</v>
      </c>
      <c r="H140" s="122">
        <v>47.752249999999997</v>
      </c>
      <c r="I140" s="43">
        <v>53.346559999999997</v>
      </c>
      <c r="J140" s="122">
        <v>41.59986</v>
      </c>
      <c r="K140" s="43">
        <v>65.871139999999997</v>
      </c>
      <c r="L140" s="122">
        <v>63.347569999999997</v>
      </c>
      <c r="M140" s="43">
        <v>66.674000000000007</v>
      </c>
      <c r="N140" s="122">
        <v>64.241579999999999</v>
      </c>
      <c r="O140" s="43">
        <v>49.822090000000003</v>
      </c>
      <c r="P140" s="122">
        <v>46.752249999999997</v>
      </c>
      <c r="Q140" s="43">
        <v>49.822090000000003</v>
      </c>
      <c r="R140" s="122">
        <v>45.752249999999997</v>
      </c>
      <c r="S140" s="43">
        <v>48.322090000000003</v>
      </c>
      <c r="T140" s="122">
        <v>42.752249999999997</v>
      </c>
      <c r="U140" s="43">
        <v>49.822090000000003</v>
      </c>
      <c r="V140" s="122">
        <v>46.752249999999997</v>
      </c>
      <c r="W140" s="43">
        <v>53.346559999999997</v>
      </c>
      <c r="X140" s="122">
        <v>41.59986</v>
      </c>
      <c r="Y140" s="43">
        <v>49.322090000000003</v>
      </c>
      <c r="Z140" s="122">
        <v>47.752249999999997</v>
      </c>
      <c r="AA140" s="43">
        <v>46.523290000000003</v>
      </c>
      <c r="AB140" s="122">
        <v>42.30545</v>
      </c>
      <c r="AC140" s="43">
        <v>51.822090000000003</v>
      </c>
      <c r="AD140" s="122">
        <v>45.752249999999997</v>
      </c>
      <c r="AE140" s="43">
        <v>59.69726</v>
      </c>
      <c r="AF140" s="45">
        <v>49.025260000000003</v>
      </c>
      <c r="AG140" s="45">
        <v>4.4316000000000004</v>
      </c>
      <c r="AH140" s="119">
        <v>5.2348999999999997</v>
      </c>
      <c r="AI140" s="45">
        <v>4.6947999999999999</v>
      </c>
      <c r="AJ140" s="119">
        <v>4.6947999999999999</v>
      </c>
      <c r="AK140" s="45">
        <v>4.6798000000000002</v>
      </c>
      <c r="AL140" s="119">
        <v>4.8122999999999996</v>
      </c>
      <c r="AM140" s="45">
        <v>4.3297999999999996</v>
      </c>
      <c r="AN140" s="119">
        <v>4.6116999999999999</v>
      </c>
      <c r="AO140" s="45">
        <v>4.5286</v>
      </c>
      <c r="AP140" s="119">
        <v>4.7363</v>
      </c>
      <c r="AQ140" s="45">
        <v>3.3237000000000001</v>
      </c>
      <c r="AR140" s="119">
        <v>4.9610000000000003</v>
      </c>
      <c r="AS140" s="45">
        <v>4.7699999999999996</v>
      </c>
      <c r="AT140" s="119">
        <v>5.0110000000000001</v>
      </c>
      <c r="AU140" s="45">
        <v>4.7919999999999998</v>
      </c>
      <c r="AV140" s="119">
        <v>4.7702</v>
      </c>
      <c r="AW140" s="45">
        <v>4.9913999999999996</v>
      </c>
      <c r="AX140" s="119">
        <v>4.7698</v>
      </c>
      <c r="AY140" s="45">
        <v>4.7047999999999996</v>
      </c>
      <c r="AZ140" s="119">
        <v>4.5435999999999996</v>
      </c>
      <c r="BA140" s="45">
        <v>4.0993000000000004</v>
      </c>
      <c r="BB140" s="119">
        <v>5.3691000000000004</v>
      </c>
      <c r="BC140" s="121"/>
      <c r="BD140" s="90"/>
      <c r="BE140" s="90"/>
      <c r="BF140" s="90"/>
      <c r="BG140" s="90"/>
      <c r="BH140" s="90"/>
      <c r="BI140" s="90"/>
      <c r="BJ140" s="63">
        <v>4.6123235267811769</v>
      </c>
      <c r="BK140" s="63">
        <v>4.8234222156723243</v>
      </c>
      <c r="BL140" s="63">
        <v>4.7871357611811778</v>
      </c>
      <c r="BM140" s="63">
        <v>5.0062350540723246</v>
      </c>
      <c r="BN140" s="63">
        <v>4.8072791394267513</v>
      </c>
      <c r="BO140" s="63"/>
      <c r="BP140" s="63">
        <v>4.7639821666835651</v>
      </c>
      <c r="BQ140" s="63">
        <v>4.6123235267811769</v>
      </c>
      <c r="BR140" s="63">
        <v>4.7624808532490546</v>
      </c>
      <c r="BS140" s="63">
        <v>4.7487738122275172</v>
      </c>
      <c r="BT140" s="63">
        <v>4.370279755093847</v>
      </c>
      <c r="BU140" s="63">
        <v>4.6916063963920864</v>
      </c>
      <c r="BV140" s="63">
        <v>4.7401</v>
      </c>
      <c r="BW140" s="91"/>
      <c r="BX140" s="43">
        <v>60.298092903225808</v>
      </c>
      <c r="BY140" s="33">
        <v>49.671518817204294</v>
      </c>
      <c r="BZ140" s="33">
        <v>47.915290107526879</v>
      </c>
      <c r="CA140" s="33">
        <v>65.549332688172044</v>
      </c>
      <c r="CB140" s="33">
        <v>47.940336021505381</v>
      </c>
      <c r="CC140" s="33">
        <v>64.704328064516133</v>
      </c>
      <c r="CD140" s="33">
        <v>54.762894408602143</v>
      </c>
      <c r="CE140" s="43">
        <v>44.573105913978495</v>
      </c>
      <c r="CF140" s="33">
        <v>48.402701612903222</v>
      </c>
      <c r="CG140" s="14"/>
      <c r="CH140" s="99"/>
      <c r="CI140" s="99"/>
      <c r="CJ140" s="99"/>
      <c r="CK140" s="99"/>
      <c r="CL140" s="99"/>
      <c r="CM140" s="99"/>
      <c r="CN140" s="96"/>
      <c r="CO140" s="15">
        <v>2029</v>
      </c>
      <c r="CP140" s="120">
        <v>47453</v>
      </c>
      <c r="CQ140" s="96">
        <v>4.8285677967837755</v>
      </c>
      <c r="CR140" s="96">
        <v>4.370279755093847</v>
      </c>
      <c r="CS140" s="96">
        <v>4.7589127151982158</v>
      </c>
      <c r="CT140" s="96">
        <v>4.701626710072996</v>
      </c>
      <c r="CU140" s="96">
        <v>4.7589127151982158</v>
      </c>
      <c r="CV140" s="96">
        <v>4.4619848136036628</v>
      </c>
      <c r="CW140" s="96">
        <v>4.7334484130172756</v>
      </c>
      <c r="CY140" s="92"/>
      <c r="CZ140" s="92"/>
      <c r="DA140" s="92"/>
      <c r="DB140" s="92"/>
      <c r="DC140" s="92"/>
      <c r="DD140" s="92"/>
      <c r="DE140" s="92"/>
      <c r="DF140" s="92"/>
      <c r="DG140" s="92"/>
      <c r="DH140" s="92"/>
      <c r="DI140" s="92"/>
      <c r="DJ140" s="92"/>
      <c r="DK140" s="92"/>
      <c r="DL140" s="92"/>
      <c r="DM140" s="92"/>
      <c r="DN140" s="92"/>
      <c r="DO140" s="92"/>
      <c r="DP140" s="92"/>
      <c r="DQ140" s="92"/>
      <c r="DR140" s="92"/>
      <c r="DS140" s="92"/>
      <c r="DT140" s="92"/>
      <c r="DU140" s="92"/>
      <c r="DV140" s="92"/>
      <c r="DW140" s="92"/>
      <c r="DX140" s="92"/>
      <c r="DY140" s="92"/>
      <c r="DZ140" s="92"/>
      <c r="EA140" s="92"/>
      <c r="EB140" s="92"/>
      <c r="EC140" s="92"/>
      <c r="ED140" s="92"/>
      <c r="EE140" s="92"/>
      <c r="EF140" s="92"/>
      <c r="EG140" s="92"/>
      <c r="EH140" s="92"/>
      <c r="EI140" s="92"/>
      <c r="EJ140" s="92"/>
      <c r="EK140" s="92"/>
      <c r="EL140" s="92"/>
      <c r="EM140" s="92"/>
      <c r="EN140" s="92"/>
      <c r="EO140" s="92"/>
      <c r="EP140" s="92"/>
      <c r="EQ140" s="92"/>
      <c r="ER140" s="92"/>
      <c r="ES140" s="92"/>
      <c r="ET140" s="92"/>
      <c r="EU140" s="18"/>
      <c r="EV140" s="18"/>
      <c r="EW140" s="18"/>
      <c r="EX140" s="18"/>
      <c r="EY140" s="18"/>
      <c r="EZ140" s="18"/>
      <c r="FA140" s="18"/>
      <c r="FB140" s="92"/>
      <c r="FC140" s="92"/>
      <c r="FD140" s="92"/>
      <c r="FE140" s="92"/>
      <c r="FF140" s="92"/>
      <c r="FG140" s="92"/>
      <c r="FH140" s="92"/>
      <c r="FI140" s="18"/>
      <c r="FJ140" s="18"/>
      <c r="FK140" s="92"/>
      <c r="FL140" s="92"/>
      <c r="FM140" s="92"/>
      <c r="FN140" s="92"/>
      <c r="FO140" s="92"/>
      <c r="FP140" s="92"/>
      <c r="FQ140" s="92"/>
      <c r="FR140" s="92"/>
      <c r="FS140" s="92"/>
      <c r="FT140" s="92"/>
      <c r="FU140" s="92"/>
      <c r="FV140" s="92"/>
      <c r="FW140" s="92"/>
      <c r="FX140" s="92"/>
      <c r="FY140" s="92"/>
      <c r="FZ140" s="92"/>
      <c r="GA140" s="92"/>
      <c r="GB140" s="92"/>
      <c r="GC140" s="92"/>
      <c r="GD140" s="92"/>
      <c r="GE140" s="92"/>
      <c r="GF140" s="92"/>
      <c r="GG140" s="18"/>
      <c r="GH140" s="18"/>
      <c r="GI140" s="92"/>
      <c r="GJ140" s="92"/>
      <c r="GK140" s="92"/>
      <c r="GL140" s="92"/>
      <c r="GM140" s="92"/>
    </row>
    <row r="141" spans="1:195" s="93" customFormat="1" ht="12.75" x14ac:dyDescent="0.2">
      <c r="A141" s="92"/>
      <c r="B141" s="87">
        <v>47484</v>
      </c>
      <c r="C141" s="87">
        <v>47514</v>
      </c>
      <c r="D141" s="88">
        <v>47484</v>
      </c>
      <c r="E141" s="43">
        <v>65.826459999999997</v>
      </c>
      <c r="F141" s="122">
        <v>51.167969999999997</v>
      </c>
      <c r="G141" s="43">
        <v>50.395319999999998</v>
      </c>
      <c r="H141" s="122">
        <v>46.319180000000003</v>
      </c>
      <c r="I141" s="43">
        <v>52.367240000000002</v>
      </c>
      <c r="J141" s="122">
        <v>37.779850000000003</v>
      </c>
      <c r="K141" s="43">
        <v>65.154529999999994</v>
      </c>
      <c r="L141" s="122">
        <v>62.306339999999999</v>
      </c>
      <c r="M141" s="43">
        <v>65.344189999999998</v>
      </c>
      <c r="N141" s="122">
        <v>62.832839999999997</v>
      </c>
      <c r="O141" s="43">
        <v>48.895319999999998</v>
      </c>
      <c r="P141" s="122">
        <v>45.319180000000003</v>
      </c>
      <c r="Q141" s="43">
        <v>48.895319999999998</v>
      </c>
      <c r="R141" s="122">
        <v>44.819180000000003</v>
      </c>
      <c r="S141" s="43">
        <v>47.395319999999998</v>
      </c>
      <c r="T141" s="122">
        <v>41.319180000000003</v>
      </c>
      <c r="U141" s="43">
        <v>48.895319999999998</v>
      </c>
      <c r="V141" s="122">
        <v>45.319180000000003</v>
      </c>
      <c r="W141" s="43">
        <v>52.367240000000002</v>
      </c>
      <c r="X141" s="122">
        <v>37.779850000000003</v>
      </c>
      <c r="Y141" s="43">
        <v>50.395319999999998</v>
      </c>
      <c r="Z141" s="122">
        <v>47.069180000000003</v>
      </c>
      <c r="AA141" s="43">
        <v>50.033920000000002</v>
      </c>
      <c r="AB141" s="122">
        <v>49.272579999999998</v>
      </c>
      <c r="AC141" s="43">
        <v>49.395319999999998</v>
      </c>
      <c r="AD141" s="122">
        <v>43.319180000000003</v>
      </c>
      <c r="AE141" s="43">
        <v>61.022440000000003</v>
      </c>
      <c r="AF141" s="45">
        <v>48.635449999999999</v>
      </c>
      <c r="AG141" s="45">
        <v>4.4911000000000003</v>
      </c>
      <c r="AH141" s="119">
        <v>5.2135999999999996</v>
      </c>
      <c r="AI141" s="45">
        <v>4.6752000000000002</v>
      </c>
      <c r="AJ141" s="119">
        <v>4.6044</v>
      </c>
      <c r="AK141" s="45">
        <v>4.5894000000000004</v>
      </c>
      <c r="AL141" s="119">
        <v>4.7234999999999996</v>
      </c>
      <c r="AM141" s="45">
        <v>4.3002000000000002</v>
      </c>
      <c r="AN141" s="119">
        <v>4.4059999999999997</v>
      </c>
      <c r="AO141" s="45">
        <v>4.3209999999999997</v>
      </c>
      <c r="AP141" s="119">
        <v>4.8735999999999997</v>
      </c>
      <c r="AQ141" s="45">
        <v>3.3576999999999999</v>
      </c>
      <c r="AR141" s="119">
        <v>4.8738999999999999</v>
      </c>
      <c r="AS141" s="45">
        <v>4.6810999999999998</v>
      </c>
      <c r="AT141" s="119">
        <v>4.9238999999999997</v>
      </c>
      <c r="AU141" s="45">
        <v>4.7035999999999998</v>
      </c>
      <c r="AV141" s="119">
        <v>4.6807999999999996</v>
      </c>
      <c r="AW141" s="45">
        <v>5.1344000000000003</v>
      </c>
      <c r="AX141" s="119">
        <v>4.6807999999999996</v>
      </c>
      <c r="AY141" s="45">
        <v>4.6143999999999998</v>
      </c>
      <c r="AZ141" s="119">
        <v>4.3360000000000003</v>
      </c>
      <c r="BA141" s="45">
        <v>3.8393999999999999</v>
      </c>
      <c r="BB141" s="119">
        <v>5.4260999999999999</v>
      </c>
      <c r="BC141" s="121"/>
      <c r="BD141" s="90"/>
      <c r="BE141" s="90"/>
      <c r="BF141" s="90"/>
      <c r="BG141" s="90"/>
      <c r="BH141" s="90"/>
      <c r="BI141" s="90"/>
      <c r="BJ141" s="63">
        <v>4.4013264742351863</v>
      </c>
      <c r="BK141" s="63">
        <v>4.9629689175729235</v>
      </c>
      <c r="BL141" s="63">
        <v>4.5681419566351869</v>
      </c>
      <c r="BM141" s="63">
        <v>5.1510705519729241</v>
      </c>
      <c r="BN141" s="63">
        <v>4.7708769751040556</v>
      </c>
      <c r="BO141" s="63"/>
      <c r="BP141" s="63">
        <v>4.6723264838284502</v>
      </c>
      <c r="BQ141" s="63">
        <v>4.4013264742351863</v>
      </c>
      <c r="BR141" s="63">
        <v>4.5505505080051467</v>
      </c>
      <c r="BS141" s="63">
        <v>4.6571181293724022</v>
      </c>
      <c r="BT141" s="63">
        <v>4.3405698283649503</v>
      </c>
      <c r="BU141" s="63">
        <v>4.6010227607166634</v>
      </c>
      <c r="BV141" s="63">
        <v>4.6497000000000002</v>
      </c>
      <c r="BW141" s="91"/>
      <c r="BX141" s="43">
        <v>59.364114946236562</v>
      </c>
      <c r="BY141" s="33">
        <v>48.598312043010758</v>
      </c>
      <c r="BZ141" s="33">
        <v>45.936240107526885</v>
      </c>
      <c r="CA141" s="33">
        <v>64.237035698924728</v>
      </c>
      <c r="CB141" s="33">
        <v>47.09831204301075</v>
      </c>
      <c r="CC141" s="33">
        <v>63.898876344086027</v>
      </c>
      <c r="CD141" s="33">
        <v>55.561508924731179</v>
      </c>
      <c r="CE141" s="43">
        <v>49.698275483870972</v>
      </c>
      <c r="CF141" s="33">
        <v>47.318742150537638</v>
      </c>
      <c r="CG141" s="14"/>
      <c r="CH141" s="99"/>
      <c r="CI141" s="99"/>
      <c r="CJ141" s="99"/>
      <c r="CK141" s="99"/>
      <c r="CL141" s="99"/>
      <c r="CM141" s="99"/>
      <c r="CN141" s="96"/>
      <c r="CO141" s="15">
        <v>2030</v>
      </c>
      <c r="CP141" s="120">
        <v>47484</v>
      </c>
      <c r="CQ141" s="96">
        <v>4.8084920004097098</v>
      </c>
      <c r="CR141" s="96">
        <v>4.3405698283649503</v>
      </c>
      <c r="CS141" s="96">
        <v>4.6672570323431009</v>
      </c>
      <c r="CT141" s="96">
        <v>4.611043074397573</v>
      </c>
      <c r="CU141" s="96">
        <v>4.6672570323431009</v>
      </c>
      <c r="CV141" s="96">
        <v>4.4317362851536961</v>
      </c>
      <c r="CW141" s="96">
        <v>4.6426488951386098</v>
      </c>
      <c r="CY141" s="92"/>
      <c r="CZ141" s="92"/>
      <c r="DA141" s="92"/>
      <c r="DB141" s="92"/>
      <c r="DC141" s="92"/>
      <c r="DD141" s="92"/>
      <c r="DE141" s="92"/>
      <c r="DF141" s="92"/>
      <c r="DG141" s="92"/>
      <c r="DH141" s="92"/>
      <c r="DI141" s="92"/>
      <c r="DJ141" s="92"/>
      <c r="DK141" s="92"/>
      <c r="DL141" s="92"/>
      <c r="DM141" s="92"/>
      <c r="DN141" s="92"/>
      <c r="DO141" s="92"/>
      <c r="DP141" s="92"/>
      <c r="DQ141" s="92"/>
      <c r="DR141" s="92"/>
      <c r="DS141" s="92"/>
      <c r="DT141" s="92"/>
      <c r="DU141" s="92"/>
      <c r="DV141" s="92"/>
      <c r="DW141" s="92"/>
      <c r="DX141" s="92"/>
      <c r="DY141" s="92"/>
      <c r="DZ141" s="92"/>
      <c r="EA141" s="92"/>
      <c r="EB141" s="92"/>
      <c r="EC141" s="92"/>
      <c r="ED141" s="92"/>
      <c r="EE141" s="92"/>
      <c r="EF141" s="92"/>
      <c r="EG141" s="92"/>
      <c r="EH141" s="92"/>
      <c r="EI141" s="92"/>
      <c r="EJ141" s="92"/>
      <c r="EK141" s="92"/>
      <c r="EL141" s="92"/>
      <c r="EM141" s="92"/>
      <c r="EN141" s="92"/>
      <c r="EO141" s="92"/>
      <c r="EP141" s="92"/>
      <c r="EQ141" s="92"/>
      <c r="ER141" s="92"/>
      <c r="ES141" s="92"/>
      <c r="ET141" s="92"/>
      <c r="EU141" s="18"/>
      <c r="EV141" s="18"/>
      <c r="EW141" s="18"/>
      <c r="EX141" s="18"/>
      <c r="EY141" s="18"/>
      <c r="EZ141" s="18"/>
      <c r="FA141" s="18"/>
      <c r="FB141" s="92"/>
      <c r="FC141" s="92"/>
      <c r="FD141" s="92"/>
      <c r="FE141" s="92"/>
      <c r="FF141" s="92"/>
      <c r="FG141" s="92"/>
      <c r="FH141" s="92"/>
      <c r="FI141" s="18"/>
      <c r="FJ141" s="18"/>
      <c r="FK141" s="92"/>
      <c r="FL141" s="92"/>
      <c r="FM141" s="92"/>
      <c r="FN141" s="92"/>
      <c r="FO141" s="92"/>
      <c r="FP141" s="92"/>
      <c r="FQ141" s="92"/>
      <c r="FR141" s="92"/>
      <c r="FS141" s="92"/>
      <c r="FT141" s="92"/>
      <c r="FU141" s="92"/>
      <c r="FV141" s="92"/>
      <c r="FW141" s="92"/>
      <c r="FX141" s="92"/>
      <c r="FY141" s="92"/>
      <c r="FZ141" s="92"/>
      <c r="GA141" s="92"/>
      <c r="GB141" s="92"/>
      <c r="GC141" s="92"/>
      <c r="GD141" s="92"/>
      <c r="GE141" s="92"/>
      <c r="GF141" s="92"/>
      <c r="GG141" s="18"/>
      <c r="GH141" s="18"/>
      <c r="GI141" s="92"/>
      <c r="GJ141" s="92"/>
      <c r="GK141" s="92"/>
      <c r="GL141" s="92"/>
      <c r="GM141" s="92"/>
    </row>
    <row r="142" spans="1:195" s="93" customFormat="1" ht="12.75" x14ac:dyDescent="0.2">
      <c r="A142" s="92"/>
      <c r="B142" s="87">
        <v>47515</v>
      </c>
      <c r="C142" s="87">
        <v>47542</v>
      </c>
      <c r="D142" s="88">
        <v>47515</v>
      </c>
      <c r="E142" s="43">
        <v>65.776219999999995</v>
      </c>
      <c r="F142" s="122">
        <v>55.050530000000002</v>
      </c>
      <c r="G142" s="43">
        <v>46.823639999999997</v>
      </c>
      <c r="H142" s="122">
        <v>44.856850000000001</v>
      </c>
      <c r="I142" s="43">
        <v>53.073590000000003</v>
      </c>
      <c r="J142" s="122">
        <v>41.644170000000003</v>
      </c>
      <c r="K142" s="43">
        <v>63.643380000000001</v>
      </c>
      <c r="L142" s="122">
        <v>62.652729999999998</v>
      </c>
      <c r="M142" s="43">
        <v>61.808779999999999</v>
      </c>
      <c r="N142" s="122">
        <v>61.943649999999998</v>
      </c>
      <c r="O142" s="43">
        <v>45.323639999999997</v>
      </c>
      <c r="P142" s="122">
        <v>43.606850000000001</v>
      </c>
      <c r="Q142" s="43">
        <v>45.323639999999997</v>
      </c>
      <c r="R142" s="122">
        <v>43.356850000000001</v>
      </c>
      <c r="S142" s="43">
        <v>44.823639999999997</v>
      </c>
      <c r="T142" s="122">
        <v>40.856850000000001</v>
      </c>
      <c r="U142" s="43">
        <v>45.323639999999997</v>
      </c>
      <c r="V142" s="122">
        <v>43.606850000000001</v>
      </c>
      <c r="W142" s="43">
        <v>53.073590000000003</v>
      </c>
      <c r="X142" s="122">
        <v>41.644170000000003</v>
      </c>
      <c r="Y142" s="43">
        <v>46.823639999999997</v>
      </c>
      <c r="Z142" s="122">
        <v>45.606850000000001</v>
      </c>
      <c r="AA142" s="43">
        <v>44.252040000000001</v>
      </c>
      <c r="AB142" s="122">
        <v>46.219149999999999</v>
      </c>
      <c r="AC142" s="43">
        <v>45.823639999999997</v>
      </c>
      <c r="AD142" s="122">
        <v>41.856850000000001</v>
      </c>
      <c r="AE142" s="43">
        <v>63.113489999999999</v>
      </c>
      <c r="AF142" s="45">
        <v>53.370469999999997</v>
      </c>
      <c r="AG142" s="45">
        <v>4.5052000000000003</v>
      </c>
      <c r="AH142" s="119">
        <v>4.7035999999999998</v>
      </c>
      <c r="AI142" s="45">
        <v>4.3209999999999997</v>
      </c>
      <c r="AJ142" s="119">
        <v>4.3635000000000002</v>
      </c>
      <c r="AK142" s="45">
        <v>4.3484999999999996</v>
      </c>
      <c r="AL142" s="119">
        <v>4.4817999999999998</v>
      </c>
      <c r="AM142" s="45">
        <v>4.0602</v>
      </c>
      <c r="AN142" s="119">
        <v>4.2359999999999998</v>
      </c>
      <c r="AO142" s="45">
        <v>4.1227</v>
      </c>
      <c r="AP142" s="119">
        <v>4.4344000000000001</v>
      </c>
      <c r="AQ142" s="45">
        <v>3.3292999999999999</v>
      </c>
      <c r="AR142" s="119">
        <v>4.6313000000000004</v>
      </c>
      <c r="AS142" s="45">
        <v>4.4394</v>
      </c>
      <c r="AT142" s="119">
        <v>4.6813000000000002</v>
      </c>
      <c r="AU142" s="45">
        <v>4.4618000000000002</v>
      </c>
      <c r="AV142" s="119">
        <v>4.4394</v>
      </c>
      <c r="AW142" s="45">
        <v>4.6811999999999996</v>
      </c>
      <c r="AX142" s="119">
        <v>4.4391999999999996</v>
      </c>
      <c r="AY142" s="45">
        <v>4.3734999999999999</v>
      </c>
      <c r="AZ142" s="119">
        <v>4.1376999999999997</v>
      </c>
      <c r="BA142" s="45">
        <v>3.7543000000000002</v>
      </c>
      <c r="BB142" s="119">
        <v>5.4127000000000001</v>
      </c>
      <c r="BC142" s="121"/>
      <c r="BD142" s="90"/>
      <c r="BE142" s="90"/>
      <c r="BF142" s="90"/>
      <c r="BG142" s="90"/>
      <c r="BH142" s="90"/>
      <c r="BI142" s="90"/>
      <c r="BJ142" s="63">
        <v>4.1997816017887999</v>
      </c>
      <c r="BK142" s="63">
        <v>4.516582089643256</v>
      </c>
      <c r="BL142" s="63">
        <v>4.3589585681888003</v>
      </c>
      <c r="BM142" s="63">
        <v>4.6877657400432566</v>
      </c>
      <c r="BN142" s="63">
        <v>4.440771999916028</v>
      </c>
      <c r="BO142" s="63"/>
      <c r="BP142" s="63">
        <v>4.4280803112643214</v>
      </c>
      <c r="BQ142" s="63">
        <v>4.1997816017887999</v>
      </c>
      <c r="BR142" s="63">
        <v>4.3754014623490241</v>
      </c>
      <c r="BS142" s="63">
        <v>4.4128719568082735</v>
      </c>
      <c r="BT142" s="63">
        <v>4.0996785305630832</v>
      </c>
      <c r="BU142" s="63">
        <v>4.3596334041435503</v>
      </c>
      <c r="BV142" s="63">
        <v>4.4088000000000003</v>
      </c>
      <c r="BW142" s="91"/>
      <c r="BX142" s="43">
        <v>61.179495714285714</v>
      </c>
      <c r="BY142" s="33">
        <v>45.980729999999994</v>
      </c>
      <c r="BZ142" s="33">
        <v>48.175267142857152</v>
      </c>
      <c r="CA142" s="33">
        <v>61.866581428571422</v>
      </c>
      <c r="CB142" s="33">
        <v>44.480730000000008</v>
      </c>
      <c r="CC142" s="33">
        <v>63.218815714285718</v>
      </c>
      <c r="CD142" s="33">
        <v>58.937910000000002</v>
      </c>
      <c r="CE142" s="43">
        <v>45.095087142857146</v>
      </c>
      <c r="CF142" s="33">
        <v>44.587872857142855</v>
      </c>
      <c r="CG142" s="14"/>
      <c r="CH142" s="99"/>
      <c r="CI142" s="99"/>
      <c r="CJ142" s="99"/>
      <c r="CK142" s="99"/>
      <c r="CL142" s="99"/>
      <c r="CM142" s="99"/>
      <c r="CN142" s="96"/>
      <c r="CO142" s="15">
        <v>2030</v>
      </c>
      <c r="CP142" s="120">
        <v>47515</v>
      </c>
      <c r="CQ142" s="96">
        <v>4.4456936802212432</v>
      </c>
      <c r="CR142" s="96">
        <v>4.0996785305630832</v>
      </c>
      <c r="CS142" s="96">
        <v>4.4230108597789712</v>
      </c>
      <c r="CT142" s="96">
        <v>4.369653717824459</v>
      </c>
      <c r="CU142" s="96">
        <v>4.4230108597789712</v>
      </c>
      <c r="CV142" s="96">
        <v>4.1864779463701769</v>
      </c>
      <c r="CW142" s="96">
        <v>4.4006842507030939</v>
      </c>
      <c r="CY142" s="92"/>
      <c r="CZ142" s="92"/>
      <c r="DA142" s="92"/>
      <c r="DB142" s="92"/>
      <c r="DC142" s="92"/>
      <c r="DD142" s="92"/>
      <c r="DE142" s="92"/>
      <c r="DF142" s="92"/>
      <c r="DG142" s="92"/>
      <c r="DH142" s="92"/>
      <c r="DI142" s="92"/>
      <c r="DJ142" s="92"/>
      <c r="DK142" s="92"/>
      <c r="DL142" s="92"/>
      <c r="DM142" s="92"/>
      <c r="DN142" s="92"/>
      <c r="DO142" s="92"/>
      <c r="DP142" s="92"/>
      <c r="DQ142" s="92"/>
      <c r="DR142" s="92"/>
      <c r="DS142" s="92"/>
      <c r="DT142" s="92"/>
      <c r="DU142" s="92"/>
      <c r="DV142" s="92"/>
      <c r="DW142" s="92"/>
      <c r="DX142" s="92"/>
      <c r="DY142" s="92"/>
      <c r="DZ142" s="92"/>
      <c r="EA142" s="92"/>
      <c r="EB142" s="92"/>
      <c r="EC142" s="92"/>
      <c r="ED142" s="92"/>
      <c r="EE142" s="92"/>
      <c r="EF142" s="92"/>
      <c r="EG142" s="92"/>
      <c r="EH142" s="92"/>
      <c r="EI142" s="92"/>
      <c r="EJ142" s="92"/>
      <c r="EK142" s="92"/>
      <c r="EL142" s="92"/>
      <c r="EM142" s="92"/>
      <c r="EN142" s="92"/>
      <c r="EO142" s="92"/>
      <c r="EP142" s="92"/>
      <c r="EQ142" s="92"/>
      <c r="ER142" s="92"/>
      <c r="ES142" s="92"/>
      <c r="ET142" s="92"/>
      <c r="EU142" s="18"/>
      <c r="EV142" s="18"/>
      <c r="EW142" s="18"/>
      <c r="EX142" s="18"/>
      <c r="EY142" s="18"/>
      <c r="EZ142" s="18"/>
      <c r="FA142" s="18"/>
      <c r="FB142" s="92"/>
      <c r="FC142" s="92"/>
      <c r="FD142" s="92"/>
      <c r="FE142" s="92"/>
      <c r="FF142" s="92"/>
      <c r="FG142" s="92"/>
      <c r="FH142" s="92"/>
      <c r="FI142" s="18"/>
      <c r="FJ142" s="18"/>
      <c r="FK142" s="92"/>
      <c r="FL142" s="92"/>
      <c r="FM142" s="92"/>
      <c r="FN142" s="92"/>
      <c r="FO142" s="92"/>
      <c r="FP142" s="92"/>
      <c r="FQ142" s="92"/>
      <c r="FR142" s="92"/>
      <c r="FS142" s="92"/>
      <c r="FT142" s="92"/>
      <c r="FU142" s="92"/>
      <c r="FV142" s="92"/>
      <c r="FW142" s="92"/>
      <c r="FX142" s="92"/>
      <c r="FY142" s="92"/>
      <c r="FZ142" s="92"/>
      <c r="GA142" s="92"/>
      <c r="GB142" s="92"/>
      <c r="GC142" s="92"/>
      <c r="GD142" s="92"/>
      <c r="GE142" s="92"/>
      <c r="GF142" s="92"/>
      <c r="GG142" s="18"/>
      <c r="GH142" s="18"/>
      <c r="GI142" s="92"/>
      <c r="GJ142" s="92"/>
      <c r="GK142" s="92"/>
      <c r="GL142" s="92"/>
      <c r="GM142" s="92"/>
    </row>
    <row r="143" spans="1:195" s="93" customFormat="1" ht="12.75" x14ac:dyDescent="0.2">
      <c r="A143" s="92"/>
      <c r="B143" s="87">
        <v>47543</v>
      </c>
      <c r="C143" s="87">
        <v>47573</v>
      </c>
      <c r="D143" s="88">
        <v>47543</v>
      </c>
      <c r="E143" s="43">
        <v>45.945819999999998</v>
      </c>
      <c r="F143" s="122">
        <v>43.686439999999997</v>
      </c>
      <c r="G143" s="43">
        <v>33.14011</v>
      </c>
      <c r="H143" s="122">
        <v>38.307699999999997</v>
      </c>
      <c r="I143" s="43">
        <v>33.177889999999998</v>
      </c>
      <c r="J143" s="122">
        <v>31.175329999999999</v>
      </c>
      <c r="K143" s="43">
        <v>52.464390000000002</v>
      </c>
      <c r="L143" s="122">
        <v>54.031849999999999</v>
      </c>
      <c r="M143" s="43">
        <v>45.030270000000002</v>
      </c>
      <c r="N143" s="122">
        <v>53.188650000000003</v>
      </c>
      <c r="O143" s="43">
        <v>31.39011</v>
      </c>
      <c r="P143" s="122">
        <v>36.807699999999997</v>
      </c>
      <c r="Q143" s="43">
        <v>31.14011</v>
      </c>
      <c r="R143" s="122">
        <v>36.807699999999997</v>
      </c>
      <c r="S143" s="43">
        <v>30.14011</v>
      </c>
      <c r="T143" s="122">
        <v>34.307699999999997</v>
      </c>
      <c r="U143" s="43">
        <v>31.39011</v>
      </c>
      <c r="V143" s="122">
        <v>36.807699999999997</v>
      </c>
      <c r="W143" s="43">
        <v>33.177889999999998</v>
      </c>
      <c r="X143" s="122">
        <v>31.175329999999999</v>
      </c>
      <c r="Y143" s="43">
        <v>31.64011</v>
      </c>
      <c r="Z143" s="122">
        <v>39.057699999999997</v>
      </c>
      <c r="AA143" s="43">
        <v>25.534310000000001</v>
      </c>
      <c r="AB143" s="122">
        <v>33.411700000000003</v>
      </c>
      <c r="AC143" s="43">
        <v>31.89011</v>
      </c>
      <c r="AD143" s="122">
        <v>36.307699999999997</v>
      </c>
      <c r="AE143" s="43">
        <v>43.402589999999996</v>
      </c>
      <c r="AF143" s="45">
        <v>43.072629999999997</v>
      </c>
      <c r="AG143" s="45">
        <v>4.4059999999999997</v>
      </c>
      <c r="AH143" s="119">
        <v>4.4344000000000001</v>
      </c>
      <c r="AI143" s="45">
        <v>4.0944000000000003</v>
      </c>
      <c r="AJ143" s="119">
        <v>4.1509999999999998</v>
      </c>
      <c r="AK143" s="45">
        <v>4.1360000000000001</v>
      </c>
      <c r="AL143" s="119">
        <v>4.2630999999999997</v>
      </c>
      <c r="AM143" s="45">
        <v>3.9112</v>
      </c>
      <c r="AN143" s="119">
        <v>4.2077</v>
      </c>
      <c r="AO143" s="45">
        <v>4.0377000000000001</v>
      </c>
      <c r="AP143" s="119">
        <v>4.1227</v>
      </c>
      <c r="AQ143" s="45">
        <v>3.2018</v>
      </c>
      <c r="AR143" s="119">
        <v>4.4057000000000004</v>
      </c>
      <c r="AS143" s="45">
        <v>4.2211999999999996</v>
      </c>
      <c r="AT143" s="119">
        <v>4.4557000000000002</v>
      </c>
      <c r="AU143" s="45">
        <v>4.24</v>
      </c>
      <c r="AV143" s="119">
        <v>4.2229000000000001</v>
      </c>
      <c r="AW143" s="45">
        <v>4.3379000000000003</v>
      </c>
      <c r="AX143" s="119">
        <v>4.2210000000000001</v>
      </c>
      <c r="AY143" s="45">
        <v>4.1609999999999996</v>
      </c>
      <c r="AZ143" s="119">
        <v>4.0526999999999997</v>
      </c>
      <c r="BA143" s="45">
        <v>3.6835</v>
      </c>
      <c r="BB143" s="119">
        <v>5.3685</v>
      </c>
      <c r="BC143" s="121"/>
      <c r="BD143" s="90"/>
      <c r="BE143" s="90"/>
      <c r="BF143" s="90"/>
      <c r="BG143" s="90"/>
      <c r="BH143" s="90"/>
      <c r="BI143" s="90"/>
      <c r="BJ143" s="63">
        <v>4.1133907084053254</v>
      </c>
      <c r="BK143" s="63">
        <v>4.1997816017887999</v>
      </c>
      <c r="BL143" s="63">
        <v>4.2692934748053259</v>
      </c>
      <c r="BM143" s="63">
        <v>4.3589585681888003</v>
      </c>
      <c r="BN143" s="63">
        <v>4.2353560882970633</v>
      </c>
      <c r="BO143" s="63"/>
      <c r="BP143" s="63">
        <v>4.2126286231369763</v>
      </c>
      <c r="BQ143" s="63">
        <v>4.1133907084053254</v>
      </c>
      <c r="BR143" s="63">
        <v>4.3462442976897995</v>
      </c>
      <c r="BS143" s="63">
        <v>4.1974202686809292</v>
      </c>
      <c r="BT143" s="63">
        <v>3.9501251831777577</v>
      </c>
      <c r="BU143" s="63">
        <v>4.1467017384242206</v>
      </c>
      <c r="BV143" s="63">
        <v>4.1962999999999999</v>
      </c>
      <c r="BW143" s="91"/>
      <c r="BX143" s="43">
        <v>44.951449528936742</v>
      </c>
      <c r="BY143" s="33">
        <v>35.414406002691791</v>
      </c>
      <c r="BZ143" s="33">
        <v>32.296547981157467</v>
      </c>
      <c r="CA143" s="33">
        <v>48.620835625841188</v>
      </c>
      <c r="CB143" s="33">
        <v>33.634459838492596</v>
      </c>
      <c r="CC143" s="33">
        <v>53.154241170928664</v>
      </c>
      <c r="CD143" s="33">
        <v>43.257372072678329</v>
      </c>
      <c r="CE143" s="43">
        <v>29.00120977119785</v>
      </c>
      <c r="CF143" s="33">
        <v>33.774432920592197</v>
      </c>
      <c r="CG143" s="14"/>
      <c r="CH143" s="99"/>
      <c r="CI143" s="99"/>
      <c r="CJ143" s="99"/>
      <c r="CK143" s="99"/>
      <c r="CL143" s="99"/>
      <c r="CM143" s="99"/>
      <c r="CN143" s="96"/>
      <c r="CO143" s="15">
        <v>2030</v>
      </c>
      <c r="CP143" s="120">
        <v>47543</v>
      </c>
      <c r="CQ143" s="96">
        <v>4.2135928915292435</v>
      </c>
      <c r="CR143" s="96">
        <v>3.9501251831777577</v>
      </c>
      <c r="CS143" s="96">
        <v>4.207559171651627</v>
      </c>
      <c r="CT143" s="96">
        <v>4.1567220521051302</v>
      </c>
      <c r="CU143" s="96">
        <v>4.207559171651627</v>
      </c>
      <c r="CV143" s="96">
        <v>4.034213394375409</v>
      </c>
      <c r="CW143" s="96">
        <v>4.1872451185214947</v>
      </c>
      <c r="CY143" s="92"/>
      <c r="CZ143" s="92"/>
      <c r="DA143" s="92"/>
      <c r="DB143" s="92"/>
      <c r="DC143" s="92"/>
      <c r="DD143" s="92"/>
      <c r="DE143" s="92"/>
      <c r="DF143" s="92"/>
      <c r="DG143" s="92"/>
      <c r="DH143" s="92"/>
      <c r="DI143" s="92"/>
      <c r="DJ143" s="92"/>
      <c r="DK143" s="92"/>
      <c r="DL143" s="92"/>
      <c r="DM143" s="92"/>
      <c r="DN143" s="92"/>
      <c r="DO143" s="92"/>
      <c r="DP143" s="92"/>
      <c r="DQ143" s="92"/>
      <c r="DR143" s="92"/>
      <c r="DS143" s="92"/>
      <c r="DT143" s="92"/>
      <c r="DU143" s="92"/>
      <c r="DV143" s="92"/>
      <c r="DW143" s="92"/>
      <c r="DX143" s="92"/>
      <c r="DY143" s="92"/>
      <c r="DZ143" s="92"/>
      <c r="EA143" s="92"/>
      <c r="EB143" s="92"/>
      <c r="EC143" s="92"/>
      <c r="ED143" s="92"/>
      <c r="EE143" s="92"/>
      <c r="EF143" s="92"/>
      <c r="EG143" s="92"/>
      <c r="EH143" s="92"/>
      <c r="EI143" s="92"/>
      <c r="EJ143" s="92"/>
      <c r="EK143" s="92"/>
      <c r="EL143" s="92"/>
      <c r="EM143" s="92"/>
      <c r="EN143" s="92"/>
      <c r="EO143" s="92"/>
      <c r="EP143" s="92"/>
      <c r="EQ143" s="92"/>
      <c r="ER143" s="92"/>
      <c r="ES143" s="92"/>
      <c r="ET143" s="92"/>
      <c r="EU143" s="18"/>
      <c r="EV143" s="18"/>
      <c r="EW143" s="18"/>
      <c r="EX143" s="18"/>
      <c r="EY143" s="18"/>
      <c r="EZ143" s="18"/>
      <c r="FA143" s="18"/>
      <c r="FB143" s="92"/>
      <c r="FC143" s="92"/>
      <c r="FD143" s="92"/>
      <c r="FE143" s="92"/>
      <c r="FF143" s="92"/>
      <c r="FG143" s="92"/>
      <c r="FH143" s="92"/>
      <c r="FI143" s="18"/>
      <c r="FJ143" s="18"/>
      <c r="FK143" s="92"/>
      <c r="FL143" s="92"/>
      <c r="FM143" s="92"/>
      <c r="FN143" s="92"/>
      <c r="FO143" s="92"/>
      <c r="FP143" s="92"/>
      <c r="FQ143" s="92"/>
      <c r="FR143" s="92"/>
      <c r="FS143" s="92"/>
      <c r="FT143" s="92"/>
      <c r="FU143" s="92"/>
      <c r="FV143" s="92"/>
      <c r="FW143" s="92"/>
      <c r="FX143" s="92"/>
      <c r="FY143" s="92"/>
      <c r="FZ143" s="92"/>
      <c r="GA143" s="92"/>
      <c r="GB143" s="92"/>
      <c r="GC143" s="92"/>
      <c r="GD143" s="92"/>
      <c r="GE143" s="92"/>
      <c r="GF143" s="92"/>
      <c r="GG143" s="18"/>
      <c r="GH143" s="18"/>
      <c r="GI143" s="92"/>
      <c r="GJ143" s="92"/>
      <c r="GK143" s="92"/>
      <c r="GL143" s="92"/>
      <c r="GM143" s="92"/>
    </row>
    <row r="144" spans="1:195" s="93" customFormat="1" ht="12.75" x14ac:dyDescent="0.2">
      <c r="A144" s="92"/>
      <c r="B144" s="87">
        <v>47574</v>
      </c>
      <c r="C144" s="87">
        <v>47603</v>
      </c>
      <c r="D144" s="88">
        <v>47574</v>
      </c>
      <c r="E144" s="43">
        <v>26.60154</v>
      </c>
      <c r="F144" s="122">
        <v>30.552720000000001</v>
      </c>
      <c r="G144" s="43">
        <v>24.56427</v>
      </c>
      <c r="H144" s="122">
        <v>34.482550000000003</v>
      </c>
      <c r="I144" s="43">
        <v>17.431889999999999</v>
      </c>
      <c r="J144" s="122">
        <v>18.681450000000002</v>
      </c>
      <c r="K144" s="43">
        <v>21.683330000000002</v>
      </c>
      <c r="L144" s="122">
        <v>33.807780000000001</v>
      </c>
      <c r="M144" s="43">
        <v>22.508610000000001</v>
      </c>
      <c r="N144" s="122">
        <v>35.225439999999999</v>
      </c>
      <c r="O144" s="43">
        <v>22.31427</v>
      </c>
      <c r="P144" s="122">
        <v>32.232550000000003</v>
      </c>
      <c r="Q144" s="43">
        <v>22.56427</v>
      </c>
      <c r="R144" s="122">
        <v>32.982550000000003</v>
      </c>
      <c r="S144" s="43">
        <v>20.56427</v>
      </c>
      <c r="T144" s="122">
        <v>30.48255</v>
      </c>
      <c r="U144" s="43">
        <v>22.31427</v>
      </c>
      <c r="V144" s="122">
        <v>32.232550000000003</v>
      </c>
      <c r="W144" s="43">
        <v>17.431889999999999</v>
      </c>
      <c r="X144" s="122">
        <v>18.681450000000002</v>
      </c>
      <c r="Y144" s="43">
        <v>23.56427</v>
      </c>
      <c r="Z144" s="122">
        <v>32.482550000000003</v>
      </c>
      <c r="AA144" s="43">
        <v>17.57377</v>
      </c>
      <c r="AB144" s="122">
        <v>27.429849999999998</v>
      </c>
      <c r="AC144" s="43">
        <v>23.06427</v>
      </c>
      <c r="AD144" s="122">
        <v>32.982550000000003</v>
      </c>
      <c r="AE144" s="43">
        <v>23.57189</v>
      </c>
      <c r="AF144" s="45">
        <v>27.67005</v>
      </c>
      <c r="AG144" s="45">
        <v>4.1651999999999996</v>
      </c>
      <c r="AH144" s="119">
        <v>4.0377000000000001</v>
      </c>
      <c r="AI144" s="45">
        <v>3.7543000000000002</v>
      </c>
      <c r="AJ144" s="119">
        <v>3.8109999999999999</v>
      </c>
      <c r="AK144" s="45">
        <v>3.7959999999999998</v>
      </c>
      <c r="AL144" s="119">
        <v>3.9157000000000002</v>
      </c>
      <c r="AM144" s="45">
        <v>3.7526999999999999</v>
      </c>
      <c r="AN144" s="119">
        <v>3.8677000000000001</v>
      </c>
      <c r="AO144" s="45">
        <v>3.6551999999999998</v>
      </c>
      <c r="AP144" s="119">
        <v>3.6977000000000002</v>
      </c>
      <c r="AQ144" s="45">
        <v>3.1877</v>
      </c>
      <c r="AR144" s="119">
        <v>4.0500999999999996</v>
      </c>
      <c r="AS144" s="45">
        <v>3.8742999999999999</v>
      </c>
      <c r="AT144" s="119">
        <v>4.1001000000000003</v>
      </c>
      <c r="AU144" s="45">
        <v>3.8892000000000002</v>
      </c>
      <c r="AV144" s="119">
        <v>3.8780999999999999</v>
      </c>
      <c r="AW144" s="45">
        <v>3.8536999999999999</v>
      </c>
      <c r="AX144" s="119">
        <v>3.8740999999999999</v>
      </c>
      <c r="AY144" s="45">
        <v>3.8210000000000002</v>
      </c>
      <c r="AZ144" s="119">
        <v>3.6701999999999999</v>
      </c>
      <c r="BA144" s="45">
        <v>3.4285000000000001</v>
      </c>
      <c r="BB144" s="119">
        <v>5.0651999999999999</v>
      </c>
      <c r="BC144" s="121"/>
      <c r="BD144" s="90"/>
      <c r="BE144" s="90"/>
      <c r="BF144" s="90"/>
      <c r="BG144" s="90"/>
      <c r="BH144" s="90"/>
      <c r="BI144" s="90"/>
      <c r="BJ144" s="63">
        <v>3.7246316881796928</v>
      </c>
      <c r="BK144" s="63">
        <v>3.7678271348714301</v>
      </c>
      <c r="BL144" s="63">
        <v>3.8658005545796934</v>
      </c>
      <c r="BM144" s="63">
        <v>3.9106331012714306</v>
      </c>
      <c r="BN144" s="63">
        <v>3.8172231197255617</v>
      </c>
      <c r="BO144" s="63"/>
      <c r="BP144" s="63">
        <v>3.8679059221332253</v>
      </c>
      <c r="BQ144" s="63">
        <v>3.7246316881796928</v>
      </c>
      <c r="BR144" s="63">
        <v>3.9959462063775546</v>
      </c>
      <c r="BS144" s="63">
        <v>3.8526975676771773</v>
      </c>
      <c r="BT144" s="63">
        <v>3.7910365552544412</v>
      </c>
      <c r="BU144" s="63">
        <v>3.8060110732732935</v>
      </c>
      <c r="BV144" s="63">
        <v>3.8563000000000001</v>
      </c>
      <c r="BW144" s="91"/>
      <c r="BX144" s="43">
        <v>28.269815999999995</v>
      </c>
      <c r="BY144" s="33">
        <v>28.751988222222224</v>
      </c>
      <c r="BZ144" s="33">
        <v>17.959481999999998</v>
      </c>
      <c r="CA144" s="33">
        <v>27.87793822222222</v>
      </c>
      <c r="CB144" s="33">
        <v>26.963099333333336</v>
      </c>
      <c r="CC144" s="33">
        <v>26.802542222222225</v>
      </c>
      <c r="CD144" s="33">
        <v>25.302224222222218</v>
      </c>
      <c r="CE144" s="43">
        <v>21.735226000000001</v>
      </c>
      <c r="CF144" s="33">
        <v>26.501988222222224</v>
      </c>
      <c r="CG144" s="14"/>
      <c r="CH144" s="99"/>
      <c r="CI144" s="99"/>
      <c r="CJ144" s="99"/>
      <c r="CK144" s="99"/>
      <c r="CL144" s="99"/>
      <c r="CM144" s="99"/>
      <c r="CN144" s="96"/>
      <c r="CO144" s="15">
        <v>2030</v>
      </c>
      <c r="CP144" s="120">
        <v>47574</v>
      </c>
      <c r="CQ144" s="96">
        <v>3.8652368534262012</v>
      </c>
      <c r="CR144" s="96">
        <v>3.7910365552544412</v>
      </c>
      <c r="CS144" s="96">
        <v>3.8628364706478759</v>
      </c>
      <c r="CT144" s="96">
        <v>3.8160313869542031</v>
      </c>
      <c r="CU144" s="96">
        <v>3.8628364706478759</v>
      </c>
      <c r="CV144" s="96">
        <v>3.8722406998037933</v>
      </c>
      <c r="CW144" s="96">
        <v>3.8457425070309359</v>
      </c>
      <c r="CY144" s="92"/>
      <c r="CZ144" s="92"/>
      <c r="DA144" s="92"/>
      <c r="DB144" s="92"/>
      <c r="DC144" s="92"/>
      <c r="DD144" s="92"/>
      <c r="DE144" s="92"/>
      <c r="DF144" s="92"/>
      <c r="DG144" s="92"/>
      <c r="DH144" s="92"/>
      <c r="DI144" s="92"/>
      <c r="DJ144" s="92"/>
      <c r="DK144" s="92"/>
      <c r="DL144" s="92"/>
      <c r="DM144" s="92"/>
      <c r="DN144" s="92"/>
      <c r="DO144" s="92"/>
      <c r="DP144" s="92"/>
      <c r="DQ144" s="92"/>
      <c r="DR144" s="92"/>
      <c r="DS144" s="92"/>
      <c r="DT144" s="92"/>
      <c r="DU144" s="92"/>
      <c r="DV144" s="92"/>
      <c r="DW144" s="92"/>
      <c r="DX144" s="92"/>
      <c r="DY144" s="92"/>
      <c r="DZ144" s="92"/>
      <c r="EA144" s="92"/>
      <c r="EB144" s="92"/>
      <c r="EC144" s="92"/>
      <c r="ED144" s="92"/>
      <c r="EE144" s="92"/>
      <c r="EF144" s="92"/>
      <c r="EG144" s="92"/>
      <c r="EH144" s="92"/>
      <c r="EI144" s="92"/>
      <c r="EJ144" s="92"/>
      <c r="EK144" s="92"/>
      <c r="EL144" s="92"/>
      <c r="EM144" s="92"/>
      <c r="EN144" s="92"/>
      <c r="EO144" s="92"/>
      <c r="EP144" s="92"/>
      <c r="EQ144" s="92"/>
      <c r="ER144" s="92"/>
      <c r="ES144" s="92"/>
      <c r="ET144" s="92"/>
      <c r="EU144" s="18"/>
      <c r="EV144" s="18"/>
      <c r="EW144" s="18"/>
      <c r="EX144" s="18"/>
      <c r="EY144" s="18"/>
      <c r="EZ144" s="18"/>
      <c r="FA144" s="18"/>
      <c r="FB144" s="92"/>
      <c r="FC144" s="92"/>
      <c r="FD144" s="92"/>
      <c r="FE144" s="92"/>
      <c r="FF144" s="92"/>
      <c r="FG144" s="92"/>
      <c r="FH144" s="92"/>
      <c r="FI144" s="18"/>
      <c r="FJ144" s="18"/>
      <c r="FK144" s="92"/>
      <c r="FL144" s="92"/>
      <c r="FM144" s="92"/>
      <c r="FN144" s="92"/>
      <c r="FO144" s="92"/>
      <c r="FP144" s="92"/>
      <c r="FQ144" s="92"/>
      <c r="FR144" s="92"/>
      <c r="FS144" s="92"/>
      <c r="FT144" s="92"/>
      <c r="FU144" s="92"/>
      <c r="FV144" s="92"/>
      <c r="FW144" s="92"/>
      <c r="FX144" s="92"/>
      <c r="FY144" s="92"/>
      <c r="FZ144" s="92"/>
      <c r="GA144" s="92"/>
      <c r="GB144" s="92"/>
      <c r="GC144" s="92"/>
      <c r="GD144" s="92"/>
      <c r="GE144" s="92"/>
      <c r="GF144" s="92"/>
      <c r="GG144" s="18"/>
      <c r="GH144" s="18"/>
      <c r="GI144" s="92"/>
      <c r="GJ144" s="92"/>
      <c r="GK144" s="92"/>
      <c r="GL144" s="92"/>
      <c r="GM144" s="92"/>
    </row>
    <row r="145" spans="1:195" s="93" customFormat="1" ht="12.75" x14ac:dyDescent="0.2">
      <c r="A145" s="92"/>
      <c r="B145" s="87">
        <v>47604</v>
      </c>
      <c r="C145" s="87">
        <v>47634</v>
      </c>
      <c r="D145" s="88">
        <v>47604</v>
      </c>
      <c r="E145" s="43">
        <v>20.566469999999999</v>
      </c>
      <c r="F145" s="122">
        <v>23.193069999999999</v>
      </c>
      <c r="G145" s="43">
        <v>23.180330000000001</v>
      </c>
      <c r="H145" s="122">
        <v>34.859450000000002</v>
      </c>
      <c r="I145" s="43">
        <v>11.37814</v>
      </c>
      <c r="J145" s="122">
        <v>11.47541</v>
      </c>
      <c r="K145" s="43">
        <v>17.78604</v>
      </c>
      <c r="L145" s="122">
        <v>30.3431</v>
      </c>
      <c r="M145" s="43">
        <v>18.480599999999999</v>
      </c>
      <c r="N145" s="122">
        <v>31.615480000000002</v>
      </c>
      <c r="O145" s="43">
        <v>20.930330000000001</v>
      </c>
      <c r="P145" s="122">
        <v>32.859450000000002</v>
      </c>
      <c r="Q145" s="43">
        <v>21.180330000000001</v>
      </c>
      <c r="R145" s="122">
        <v>33.859450000000002</v>
      </c>
      <c r="S145" s="43">
        <v>20.180330000000001</v>
      </c>
      <c r="T145" s="122">
        <v>29.859449999999999</v>
      </c>
      <c r="U145" s="43">
        <v>20.930330000000001</v>
      </c>
      <c r="V145" s="122">
        <v>32.859450000000002</v>
      </c>
      <c r="W145" s="43">
        <v>11.37814</v>
      </c>
      <c r="X145" s="122">
        <v>11.47541</v>
      </c>
      <c r="Y145" s="43">
        <v>21.680330000000001</v>
      </c>
      <c r="Z145" s="122">
        <v>34.109450000000002</v>
      </c>
      <c r="AA145" s="43">
        <v>14.17043</v>
      </c>
      <c r="AB145" s="122">
        <v>28.13195</v>
      </c>
      <c r="AC145" s="43">
        <v>21.680330000000001</v>
      </c>
      <c r="AD145" s="122">
        <v>32.859450000000002</v>
      </c>
      <c r="AE145" s="43">
        <v>18.09834</v>
      </c>
      <c r="AF145" s="45">
        <v>20.087009999999999</v>
      </c>
      <c r="AG145" s="45">
        <v>4.1935000000000002</v>
      </c>
      <c r="AH145" s="119">
        <v>4.0377000000000001</v>
      </c>
      <c r="AI145" s="45">
        <v>3.7685</v>
      </c>
      <c r="AJ145" s="119">
        <v>3.8252000000000002</v>
      </c>
      <c r="AK145" s="45">
        <v>3.8102</v>
      </c>
      <c r="AL145" s="119">
        <v>3.9293999999999998</v>
      </c>
      <c r="AM145" s="45">
        <v>3.6377000000000002</v>
      </c>
      <c r="AN145" s="119">
        <v>3.8818999999999999</v>
      </c>
      <c r="AO145" s="45">
        <v>3.6267999999999998</v>
      </c>
      <c r="AP145" s="119">
        <v>3.4992999999999999</v>
      </c>
      <c r="AQ145" s="45">
        <v>3.2867999999999999</v>
      </c>
      <c r="AR145" s="119">
        <v>4.0632999999999999</v>
      </c>
      <c r="AS145" s="45">
        <v>3.8879999999999999</v>
      </c>
      <c r="AT145" s="119">
        <v>4.1132999999999997</v>
      </c>
      <c r="AU145" s="45">
        <v>3.9033000000000002</v>
      </c>
      <c r="AV145" s="119">
        <v>3.8919999999999999</v>
      </c>
      <c r="AW145" s="45">
        <v>3.6514000000000002</v>
      </c>
      <c r="AX145" s="119">
        <v>3.8879000000000001</v>
      </c>
      <c r="AY145" s="45">
        <v>3.8351999999999999</v>
      </c>
      <c r="AZ145" s="119">
        <v>3.6417999999999999</v>
      </c>
      <c r="BA145" s="45">
        <v>3.4710000000000001</v>
      </c>
      <c r="BB145" s="119">
        <v>5.0984999999999996</v>
      </c>
      <c r="BC145" s="121"/>
      <c r="BD145" s="90"/>
      <c r="BE145" s="90"/>
      <c r="BF145" s="90"/>
      <c r="BG145" s="90"/>
      <c r="BH145" s="90"/>
      <c r="BI145" s="90"/>
      <c r="BJ145" s="63">
        <v>3.6957669661550967</v>
      </c>
      <c r="BK145" s="63">
        <v>3.5661806260798858</v>
      </c>
      <c r="BL145" s="63">
        <v>3.8358418645550971</v>
      </c>
      <c r="BM145" s="63">
        <v>3.7013442244798864</v>
      </c>
      <c r="BN145" s="63">
        <v>3.6997834203174911</v>
      </c>
      <c r="BO145" s="63"/>
      <c r="BP145" s="63">
        <v>3.8823031643516175</v>
      </c>
      <c r="BQ145" s="63">
        <v>3.6957669661550967</v>
      </c>
      <c r="BR145" s="63">
        <v>4.0105763031323605</v>
      </c>
      <c r="BS145" s="63">
        <v>3.8670948098955695</v>
      </c>
      <c r="BT145" s="63">
        <v>3.6756094750577137</v>
      </c>
      <c r="BU145" s="63">
        <v>3.8202399187001852</v>
      </c>
      <c r="BV145" s="63">
        <v>3.8705000000000003</v>
      </c>
      <c r="BW145" s="91"/>
      <c r="BX145" s="43">
        <v>21.724433440860214</v>
      </c>
      <c r="BY145" s="33">
        <v>28.329189354838714</v>
      </c>
      <c r="BZ145" s="33">
        <v>11.421022473118279</v>
      </c>
      <c r="CA145" s="33">
        <v>24.271246021505377</v>
      </c>
      <c r="CB145" s="33">
        <v>26.770049569892475</v>
      </c>
      <c r="CC145" s="33">
        <v>23.321948172043008</v>
      </c>
      <c r="CD145" s="33">
        <v>18.975065483870967</v>
      </c>
      <c r="CE145" s="43">
        <v>20.325508709677418</v>
      </c>
      <c r="CF145" s="33">
        <v>26.189404408602154</v>
      </c>
      <c r="CG145" s="14"/>
      <c r="CH145" s="99"/>
      <c r="CI145" s="99"/>
      <c r="CJ145" s="99"/>
      <c r="CK145" s="99"/>
      <c r="CL145" s="99"/>
      <c r="CM145" s="99"/>
      <c r="CN145" s="96"/>
      <c r="CO145" s="15">
        <v>2030</v>
      </c>
      <c r="CP145" s="120">
        <v>47604</v>
      </c>
      <c r="CQ145" s="96">
        <v>3.8797815630441459</v>
      </c>
      <c r="CR145" s="96">
        <v>3.6756094750577137</v>
      </c>
      <c r="CS145" s="96">
        <v>3.8772337128662682</v>
      </c>
      <c r="CT145" s="96">
        <v>3.8302602323810953</v>
      </c>
      <c r="CU145" s="96">
        <v>3.8772337128662682</v>
      </c>
      <c r="CV145" s="96">
        <v>3.7547210791366905</v>
      </c>
      <c r="CW145" s="96">
        <v>3.8600052631578947</v>
      </c>
      <c r="CY145" s="92"/>
      <c r="CZ145" s="92"/>
      <c r="DA145" s="92"/>
      <c r="DB145" s="92"/>
      <c r="DC145" s="92"/>
      <c r="DD145" s="92"/>
      <c r="DE145" s="92"/>
      <c r="DF145" s="92"/>
      <c r="DG145" s="92"/>
      <c r="DH145" s="92"/>
      <c r="DI145" s="92"/>
      <c r="DJ145" s="92"/>
      <c r="DK145" s="92"/>
      <c r="DL145" s="92"/>
      <c r="DM145" s="92"/>
      <c r="DN145" s="92"/>
      <c r="DO145" s="92"/>
      <c r="DP145" s="92"/>
      <c r="DQ145" s="92"/>
      <c r="DR145" s="92"/>
      <c r="DS145" s="92"/>
      <c r="DT145" s="92"/>
      <c r="DU145" s="92"/>
      <c r="DV145" s="92"/>
      <c r="DW145" s="92"/>
      <c r="DX145" s="92"/>
      <c r="DY145" s="92"/>
      <c r="DZ145" s="92"/>
      <c r="EA145" s="92"/>
      <c r="EB145" s="92"/>
      <c r="EC145" s="92"/>
      <c r="ED145" s="92"/>
      <c r="EE145" s="92"/>
      <c r="EF145" s="92"/>
      <c r="EG145" s="92"/>
      <c r="EH145" s="92"/>
      <c r="EI145" s="92"/>
      <c r="EJ145" s="92"/>
      <c r="EK145" s="92"/>
      <c r="EL145" s="92"/>
      <c r="EM145" s="92"/>
      <c r="EN145" s="92"/>
      <c r="EO145" s="92"/>
      <c r="EP145" s="92"/>
      <c r="EQ145" s="92"/>
      <c r="ER145" s="92"/>
      <c r="ES145" s="92"/>
      <c r="ET145" s="92"/>
      <c r="EU145" s="18"/>
      <c r="EV145" s="18"/>
      <c r="EW145" s="18"/>
      <c r="EX145" s="18"/>
      <c r="EY145" s="18"/>
      <c r="EZ145" s="18"/>
      <c r="FA145" s="18"/>
      <c r="FB145" s="92"/>
      <c r="FC145" s="92"/>
      <c r="FD145" s="92"/>
      <c r="FE145" s="92"/>
      <c r="FF145" s="92"/>
      <c r="FG145" s="92"/>
      <c r="FH145" s="92"/>
      <c r="FI145" s="18"/>
      <c r="FJ145" s="18"/>
      <c r="FK145" s="92"/>
      <c r="FL145" s="92"/>
      <c r="FM145" s="92"/>
      <c r="FN145" s="92"/>
      <c r="FO145" s="92"/>
      <c r="FP145" s="92"/>
      <c r="FQ145" s="92"/>
      <c r="FR145" s="92"/>
      <c r="FS145" s="92"/>
      <c r="FT145" s="92"/>
      <c r="FU145" s="92"/>
      <c r="FV145" s="92"/>
      <c r="FW145" s="92"/>
      <c r="FX145" s="92"/>
      <c r="FY145" s="92"/>
      <c r="FZ145" s="92"/>
      <c r="GA145" s="92"/>
      <c r="GB145" s="92"/>
      <c r="GC145" s="92"/>
      <c r="GD145" s="92"/>
      <c r="GE145" s="92"/>
      <c r="GF145" s="92"/>
      <c r="GG145" s="18"/>
      <c r="GH145" s="18"/>
      <c r="GI145" s="92"/>
      <c r="GJ145" s="92"/>
      <c r="GK145" s="92"/>
      <c r="GL145" s="92"/>
      <c r="GM145" s="92"/>
    </row>
    <row r="146" spans="1:195" s="93" customFormat="1" ht="12.75" x14ac:dyDescent="0.2">
      <c r="A146" s="92"/>
      <c r="B146" s="87">
        <v>47635</v>
      </c>
      <c r="C146" s="87">
        <v>47664</v>
      </c>
      <c r="D146" s="88">
        <v>47635</v>
      </c>
      <c r="E146" s="43">
        <v>32.840980000000002</v>
      </c>
      <c r="F146" s="122">
        <v>31.051819999999999</v>
      </c>
      <c r="G146" s="43">
        <v>38.901420000000002</v>
      </c>
      <c r="H146" s="122">
        <v>41.978200000000001</v>
      </c>
      <c r="I146" s="43">
        <v>22.38824</v>
      </c>
      <c r="J146" s="122">
        <v>19.122579999999999</v>
      </c>
      <c r="K146" s="43">
        <v>31.097010000000001</v>
      </c>
      <c r="L146" s="122">
        <v>40.256700000000002</v>
      </c>
      <c r="M146" s="43">
        <v>31.889810000000001</v>
      </c>
      <c r="N146" s="122">
        <v>41.749020000000002</v>
      </c>
      <c r="O146" s="43">
        <v>37.901420000000002</v>
      </c>
      <c r="P146" s="122">
        <v>40.478200000000001</v>
      </c>
      <c r="Q146" s="43">
        <v>38.401420000000002</v>
      </c>
      <c r="R146" s="122">
        <v>39.978200000000001</v>
      </c>
      <c r="S146" s="43">
        <v>36.901420000000002</v>
      </c>
      <c r="T146" s="122">
        <v>43.478200000000001</v>
      </c>
      <c r="U146" s="43">
        <v>37.901420000000002</v>
      </c>
      <c r="V146" s="122">
        <v>40.478200000000001</v>
      </c>
      <c r="W146" s="43">
        <v>22.38824</v>
      </c>
      <c r="X146" s="122">
        <v>19.122579999999999</v>
      </c>
      <c r="Y146" s="43">
        <v>39.901420000000002</v>
      </c>
      <c r="Z146" s="122">
        <v>42.478200000000001</v>
      </c>
      <c r="AA146" s="43">
        <v>16.414020000000001</v>
      </c>
      <c r="AB146" s="122">
        <v>37.769599999999997</v>
      </c>
      <c r="AC146" s="43">
        <v>36.401420000000002</v>
      </c>
      <c r="AD146" s="122">
        <v>39.978200000000001</v>
      </c>
      <c r="AE146" s="43">
        <v>33.548639999999999</v>
      </c>
      <c r="AF146" s="45">
        <v>32.084580000000003</v>
      </c>
      <c r="AG146" s="45">
        <v>4.2359999999999998</v>
      </c>
      <c r="AH146" s="119">
        <v>4.0944000000000003</v>
      </c>
      <c r="AI146" s="45">
        <v>3.7685</v>
      </c>
      <c r="AJ146" s="119">
        <v>3.8252000000000002</v>
      </c>
      <c r="AK146" s="45">
        <v>3.8102</v>
      </c>
      <c r="AL146" s="119">
        <v>3.93</v>
      </c>
      <c r="AM146" s="45">
        <v>3.7027000000000001</v>
      </c>
      <c r="AN146" s="119">
        <v>3.7968999999999999</v>
      </c>
      <c r="AO146" s="45">
        <v>3.556</v>
      </c>
      <c r="AP146" s="119">
        <v>3.5276999999999998</v>
      </c>
      <c r="AQ146" s="45">
        <v>3.3151999999999999</v>
      </c>
      <c r="AR146" s="119">
        <v>4.0644999999999998</v>
      </c>
      <c r="AS146" s="45">
        <v>3.8885999999999998</v>
      </c>
      <c r="AT146" s="119">
        <v>4.1144999999999996</v>
      </c>
      <c r="AU146" s="45">
        <v>3.9041000000000001</v>
      </c>
      <c r="AV146" s="119">
        <v>3.8923999999999999</v>
      </c>
      <c r="AW146" s="45">
        <v>3.6827000000000001</v>
      </c>
      <c r="AX146" s="119">
        <v>3.8883999999999999</v>
      </c>
      <c r="AY146" s="45">
        <v>3.8351999999999999</v>
      </c>
      <c r="AZ146" s="119">
        <v>3.5710000000000002</v>
      </c>
      <c r="BA146" s="45">
        <v>3.4710000000000001</v>
      </c>
      <c r="BB146" s="119">
        <v>5.1085000000000003</v>
      </c>
      <c r="BC146" s="121"/>
      <c r="BD146" s="90"/>
      <c r="BE146" s="90"/>
      <c r="BF146" s="90"/>
      <c r="BG146" s="90"/>
      <c r="BH146" s="90"/>
      <c r="BI146" s="90"/>
      <c r="BJ146" s="63">
        <v>3.6238084337839211</v>
      </c>
      <c r="BK146" s="63">
        <v>3.595045348104482</v>
      </c>
      <c r="BL146" s="63">
        <v>3.7611561161839213</v>
      </c>
      <c r="BM146" s="63">
        <v>3.7313029145044823</v>
      </c>
      <c r="BN146" s="63">
        <v>3.6778282031442018</v>
      </c>
      <c r="BO146" s="63"/>
      <c r="BP146" s="63">
        <v>3.8823031643516175</v>
      </c>
      <c r="BQ146" s="63">
        <v>3.6238084337839211</v>
      </c>
      <c r="BR146" s="63">
        <v>3.9230017803042987</v>
      </c>
      <c r="BS146" s="63">
        <v>3.8670948098955695</v>
      </c>
      <c r="BT146" s="63">
        <v>3.740850868212386</v>
      </c>
      <c r="BU146" s="63">
        <v>3.8202399187001852</v>
      </c>
      <c r="BV146" s="63">
        <v>3.8705000000000003</v>
      </c>
      <c r="BW146" s="91"/>
      <c r="BX146" s="43">
        <v>32.045797777777778</v>
      </c>
      <c r="BY146" s="33">
        <v>40.268877777777782</v>
      </c>
      <c r="BZ146" s="33">
        <v>20.936835555555554</v>
      </c>
      <c r="CA146" s="33">
        <v>36.271681111111114</v>
      </c>
      <c r="CB146" s="33">
        <v>39.10221111111111</v>
      </c>
      <c r="CC146" s="33">
        <v>35.167983333333332</v>
      </c>
      <c r="CD146" s="33">
        <v>32.89794666666667</v>
      </c>
      <c r="CE146" s="43">
        <v>25.90538888888889</v>
      </c>
      <c r="CF146" s="33">
        <v>39.04665555555556</v>
      </c>
      <c r="CG146" s="14"/>
      <c r="CH146" s="99"/>
      <c r="CI146" s="99"/>
      <c r="CJ146" s="99"/>
      <c r="CK146" s="99"/>
      <c r="CL146" s="99"/>
      <c r="CM146" s="99"/>
      <c r="CN146" s="96"/>
      <c r="CO146" s="15">
        <v>2030</v>
      </c>
      <c r="CP146" s="120">
        <v>47635</v>
      </c>
      <c r="CQ146" s="96">
        <v>3.8797815630441459</v>
      </c>
      <c r="CR146" s="96">
        <v>3.740850868212386</v>
      </c>
      <c r="CS146" s="96">
        <v>3.8772337128662682</v>
      </c>
      <c r="CT146" s="96">
        <v>3.8302602323810953</v>
      </c>
      <c r="CU146" s="96">
        <v>3.8772337128662682</v>
      </c>
      <c r="CV146" s="96">
        <v>3.8211452125572269</v>
      </c>
      <c r="CW146" s="96">
        <v>3.8600052631578947</v>
      </c>
      <c r="CY146" s="92"/>
      <c r="CZ146" s="92"/>
      <c r="DA146" s="92"/>
      <c r="DB146" s="92"/>
      <c r="DC146" s="92"/>
      <c r="DD146" s="92"/>
      <c r="DE146" s="92"/>
      <c r="DF146" s="92"/>
      <c r="DG146" s="92"/>
      <c r="DH146" s="92"/>
      <c r="DI146" s="92"/>
      <c r="DJ146" s="92"/>
      <c r="DK146" s="92"/>
      <c r="DL146" s="92"/>
      <c r="DM146" s="92"/>
      <c r="DN146" s="92"/>
      <c r="DO146" s="92"/>
      <c r="DP146" s="92"/>
      <c r="DQ146" s="92"/>
      <c r="DR146" s="92"/>
      <c r="DS146" s="92"/>
      <c r="DT146" s="92"/>
      <c r="DU146" s="92"/>
      <c r="DV146" s="92"/>
      <c r="DW146" s="92"/>
      <c r="DX146" s="92"/>
      <c r="DY146" s="92"/>
      <c r="DZ146" s="92"/>
      <c r="EA146" s="92"/>
      <c r="EB146" s="92"/>
      <c r="EC146" s="92"/>
      <c r="ED146" s="92"/>
      <c r="EE146" s="92"/>
      <c r="EF146" s="92"/>
      <c r="EG146" s="92"/>
      <c r="EH146" s="92"/>
      <c r="EI146" s="92"/>
      <c r="EJ146" s="92"/>
      <c r="EK146" s="92"/>
      <c r="EL146" s="92"/>
      <c r="EM146" s="92"/>
      <c r="EN146" s="92"/>
      <c r="EO146" s="92"/>
      <c r="EP146" s="92"/>
      <c r="EQ146" s="92"/>
      <c r="ER146" s="92"/>
      <c r="ES146" s="92"/>
      <c r="ET146" s="92"/>
      <c r="EU146" s="18"/>
      <c r="EV146" s="18"/>
      <c r="EW146" s="18"/>
      <c r="EX146" s="18"/>
      <c r="EY146" s="18"/>
      <c r="EZ146" s="18"/>
      <c r="FA146" s="18"/>
      <c r="FB146" s="92"/>
      <c r="FC146" s="92"/>
      <c r="FD146" s="92"/>
      <c r="FE146" s="92"/>
      <c r="FF146" s="92"/>
      <c r="FG146" s="92"/>
      <c r="FH146" s="92"/>
      <c r="FI146" s="18"/>
      <c r="FJ146" s="18"/>
      <c r="FK146" s="92"/>
      <c r="FL146" s="92"/>
      <c r="FM146" s="92"/>
      <c r="FN146" s="92"/>
      <c r="FO146" s="92"/>
      <c r="FP146" s="92"/>
      <c r="FQ146" s="92"/>
      <c r="FR146" s="92"/>
      <c r="FS146" s="92"/>
      <c r="FT146" s="92"/>
      <c r="FU146" s="92"/>
      <c r="FV146" s="92"/>
      <c r="FW146" s="92"/>
      <c r="FX146" s="92"/>
      <c r="FY146" s="92"/>
      <c r="FZ146" s="92"/>
      <c r="GA146" s="92"/>
      <c r="GB146" s="92"/>
      <c r="GC146" s="92"/>
      <c r="GD146" s="92"/>
      <c r="GE146" s="92"/>
      <c r="GF146" s="92"/>
      <c r="GG146" s="18"/>
      <c r="GH146" s="18"/>
      <c r="GI146" s="92"/>
      <c r="GJ146" s="92"/>
      <c r="GK146" s="92"/>
      <c r="GL146" s="92"/>
      <c r="GM146" s="92"/>
    </row>
    <row r="147" spans="1:195" s="93" customFormat="1" ht="12.75" x14ac:dyDescent="0.2">
      <c r="A147" s="92"/>
      <c r="B147" s="87">
        <v>47665</v>
      </c>
      <c r="C147" s="87">
        <v>47695</v>
      </c>
      <c r="D147" s="88">
        <v>47665</v>
      </c>
      <c r="E147" s="43">
        <v>146.2217</v>
      </c>
      <c r="F147" s="122">
        <v>44.315629999999999</v>
      </c>
      <c r="G147" s="43">
        <v>159.97200000000001</v>
      </c>
      <c r="H147" s="122">
        <v>57.68544</v>
      </c>
      <c r="I147" s="43">
        <v>132.38059999999999</v>
      </c>
      <c r="J147" s="122">
        <v>31.781960000000002</v>
      </c>
      <c r="K147" s="43">
        <v>149.208</v>
      </c>
      <c r="L147" s="122">
        <v>52.554049999999997</v>
      </c>
      <c r="M147" s="43">
        <v>155.29589999999999</v>
      </c>
      <c r="N147" s="122">
        <v>54.235500000000002</v>
      </c>
      <c r="O147" s="43">
        <v>164.47200000000001</v>
      </c>
      <c r="P147" s="122">
        <v>58.68544</v>
      </c>
      <c r="Q147" s="43">
        <v>163.72200000000001</v>
      </c>
      <c r="R147" s="122">
        <v>58.18544</v>
      </c>
      <c r="S147" s="43">
        <v>161.97200000000001</v>
      </c>
      <c r="T147" s="122">
        <v>58.68544</v>
      </c>
      <c r="U147" s="43">
        <v>164.47200000000001</v>
      </c>
      <c r="V147" s="122">
        <v>58.68544</v>
      </c>
      <c r="W147" s="43">
        <v>132.38059999999999</v>
      </c>
      <c r="X147" s="122">
        <v>31.781960000000002</v>
      </c>
      <c r="Y147" s="43">
        <v>162.97200000000001</v>
      </c>
      <c r="Z147" s="122">
        <v>58.68544</v>
      </c>
      <c r="AA147" s="43">
        <v>114.9143</v>
      </c>
      <c r="AB147" s="122">
        <v>47.202039999999997</v>
      </c>
      <c r="AC147" s="43">
        <v>160.97200000000001</v>
      </c>
      <c r="AD147" s="122">
        <v>57.18544</v>
      </c>
      <c r="AE147" s="43">
        <v>145.93020000000001</v>
      </c>
      <c r="AF147" s="45">
        <v>46.645760000000003</v>
      </c>
      <c r="AG147" s="45">
        <v>4.4202000000000004</v>
      </c>
      <c r="AH147" s="119">
        <v>4.3209999999999997</v>
      </c>
      <c r="AI147" s="45">
        <v>3.9668999999999999</v>
      </c>
      <c r="AJ147" s="119">
        <v>4.0094000000000003</v>
      </c>
      <c r="AK147" s="45">
        <v>3.9944000000000002</v>
      </c>
      <c r="AL147" s="119">
        <v>4.1174999999999997</v>
      </c>
      <c r="AM147" s="45">
        <v>3.8069000000000002</v>
      </c>
      <c r="AN147" s="119">
        <v>3.8252000000000002</v>
      </c>
      <c r="AO147" s="45">
        <v>3.5842999999999998</v>
      </c>
      <c r="AP147" s="119">
        <v>3.5842999999999998</v>
      </c>
      <c r="AQ147" s="45">
        <v>3.3151999999999999</v>
      </c>
      <c r="AR147" s="119">
        <v>4.2557999999999998</v>
      </c>
      <c r="AS147" s="45">
        <v>4.0758999999999999</v>
      </c>
      <c r="AT147" s="119">
        <v>4.3057999999999996</v>
      </c>
      <c r="AU147" s="45">
        <v>4.0930999999999997</v>
      </c>
      <c r="AV147" s="119">
        <v>4.0787000000000004</v>
      </c>
      <c r="AW147" s="45">
        <v>3.7574999999999998</v>
      </c>
      <c r="AX147" s="119">
        <v>4.0757000000000003</v>
      </c>
      <c r="AY147" s="45">
        <v>4.0194000000000001</v>
      </c>
      <c r="AZ147" s="119">
        <v>3.5992999999999999</v>
      </c>
      <c r="BA147" s="45">
        <v>3.4567999999999999</v>
      </c>
      <c r="BB147" s="119">
        <v>5.4527000000000001</v>
      </c>
      <c r="BC147" s="121"/>
      <c r="BD147" s="90"/>
      <c r="BE147" s="90"/>
      <c r="BF147" s="90"/>
      <c r="BG147" s="90"/>
      <c r="BH147" s="90"/>
      <c r="BI147" s="90"/>
      <c r="BJ147" s="63">
        <v>3.6525715194633599</v>
      </c>
      <c r="BK147" s="63">
        <v>3.6525715194633599</v>
      </c>
      <c r="BL147" s="63">
        <v>3.7910093178633604</v>
      </c>
      <c r="BM147" s="63">
        <v>3.7910093178633604</v>
      </c>
      <c r="BN147" s="63">
        <v>3.7217904186633604</v>
      </c>
      <c r="BO147" s="63"/>
      <c r="BP147" s="63">
        <v>4.0690617570718857</v>
      </c>
      <c r="BQ147" s="63">
        <v>3.6525715194633599</v>
      </c>
      <c r="BR147" s="63">
        <v>3.9521589449635242</v>
      </c>
      <c r="BS147" s="63">
        <v>4.0538534026158368</v>
      </c>
      <c r="BT147" s="63">
        <v>3.8454378400080298</v>
      </c>
      <c r="BU147" s="63">
        <v>4.0048140967025407</v>
      </c>
      <c r="BV147" s="63">
        <v>4.0547000000000004</v>
      </c>
      <c r="BW147" s="91"/>
      <c r="BX147" s="43">
        <v>101.29536806451613</v>
      </c>
      <c r="BY147" s="33">
        <v>114.87792516129032</v>
      </c>
      <c r="BZ147" s="33">
        <v>88.030661935483877</v>
      </c>
      <c r="CA147" s="33">
        <v>110.74239032258065</v>
      </c>
      <c r="CB147" s="33">
        <v>117.19512946236559</v>
      </c>
      <c r="CC147" s="33">
        <v>106.5971188172043</v>
      </c>
      <c r="CD147" s="33">
        <v>102.15964043010754</v>
      </c>
      <c r="CE147" s="43">
        <v>85.062658494623662</v>
      </c>
      <c r="CF147" s="33">
        <v>117.83491440860216</v>
      </c>
      <c r="CG147" s="14"/>
      <c r="CH147" s="99"/>
      <c r="CI147" s="99"/>
      <c r="CJ147" s="99"/>
      <c r="CK147" s="99"/>
      <c r="CL147" s="99"/>
      <c r="CM147" s="99"/>
      <c r="CN147" s="96"/>
      <c r="CO147" s="15">
        <v>2030</v>
      </c>
      <c r="CP147" s="120">
        <v>47665</v>
      </c>
      <c r="CQ147" s="96">
        <v>4.0829977875652972</v>
      </c>
      <c r="CR147" s="96">
        <v>3.8454378400080298</v>
      </c>
      <c r="CS147" s="96">
        <v>4.0639923055865363</v>
      </c>
      <c r="CT147" s="96">
        <v>4.0148344103834503</v>
      </c>
      <c r="CU147" s="96">
        <v>4.0639923055865363</v>
      </c>
      <c r="CV147" s="96">
        <v>3.9276282079790712</v>
      </c>
      <c r="CW147" s="96">
        <v>4.0450193250301325</v>
      </c>
      <c r="CY147" s="92"/>
      <c r="CZ147" s="92"/>
      <c r="DA147" s="92"/>
      <c r="DB147" s="92"/>
      <c r="DC147" s="92"/>
      <c r="DD147" s="92"/>
      <c r="DE147" s="92"/>
      <c r="DF147" s="92"/>
      <c r="DG147" s="92"/>
      <c r="DH147" s="92"/>
      <c r="DI147" s="92"/>
      <c r="DJ147" s="92"/>
      <c r="DK147" s="92"/>
      <c r="DL147" s="92"/>
      <c r="DM147" s="92"/>
      <c r="DN147" s="92"/>
      <c r="DO147" s="92"/>
      <c r="DP147" s="92"/>
      <c r="DQ147" s="92"/>
      <c r="DR147" s="92"/>
      <c r="DS147" s="92"/>
      <c r="DT147" s="92"/>
      <c r="DU147" s="92"/>
      <c r="DV147" s="92"/>
      <c r="DW147" s="92"/>
      <c r="DX147" s="92"/>
      <c r="DY147" s="92"/>
      <c r="DZ147" s="92"/>
      <c r="EA147" s="92"/>
      <c r="EB147" s="92"/>
      <c r="EC147" s="92"/>
      <c r="ED147" s="92"/>
      <c r="EE147" s="92"/>
      <c r="EF147" s="92"/>
      <c r="EG147" s="92"/>
      <c r="EH147" s="92"/>
      <c r="EI147" s="92"/>
      <c r="EJ147" s="92"/>
      <c r="EK147" s="92"/>
      <c r="EL147" s="92"/>
      <c r="EM147" s="92"/>
      <c r="EN147" s="92"/>
      <c r="EO147" s="92"/>
      <c r="EP147" s="92"/>
      <c r="EQ147" s="92"/>
      <c r="ER147" s="92"/>
      <c r="ES147" s="92"/>
      <c r="ET147" s="92"/>
      <c r="EU147" s="18"/>
      <c r="EV147" s="18"/>
      <c r="EW147" s="18"/>
      <c r="EX147" s="18"/>
      <c r="EY147" s="18"/>
      <c r="EZ147" s="18"/>
      <c r="FA147" s="18"/>
      <c r="FB147" s="92"/>
      <c r="FC147" s="92"/>
      <c r="FD147" s="92"/>
      <c r="FE147" s="92"/>
      <c r="FF147" s="92"/>
      <c r="FG147" s="92"/>
      <c r="FH147" s="92"/>
      <c r="FI147" s="18"/>
      <c r="FJ147" s="18"/>
      <c r="FK147" s="92"/>
      <c r="FL147" s="92"/>
      <c r="FM147" s="92"/>
      <c r="FN147" s="92"/>
      <c r="FO147" s="92"/>
      <c r="FP147" s="92"/>
      <c r="FQ147" s="92"/>
      <c r="FR147" s="92"/>
      <c r="FS147" s="92"/>
      <c r="FT147" s="92"/>
      <c r="FU147" s="92"/>
      <c r="FV147" s="92"/>
      <c r="FW147" s="92"/>
      <c r="FX147" s="92"/>
      <c r="FY147" s="92"/>
      <c r="FZ147" s="92"/>
      <c r="GA147" s="92"/>
      <c r="GB147" s="92"/>
      <c r="GC147" s="92"/>
      <c r="GD147" s="92"/>
      <c r="GE147" s="92"/>
      <c r="GF147" s="92"/>
      <c r="GG147" s="18"/>
      <c r="GH147" s="18"/>
      <c r="GI147" s="92"/>
      <c r="GJ147" s="92"/>
      <c r="GK147" s="92"/>
      <c r="GL147" s="92"/>
      <c r="GM147" s="92"/>
    </row>
    <row r="148" spans="1:195" s="93" customFormat="1" ht="12.75" x14ac:dyDescent="0.2">
      <c r="A148" s="92"/>
      <c r="B148" s="87">
        <v>47696</v>
      </c>
      <c r="C148" s="87">
        <v>47726</v>
      </c>
      <c r="D148" s="88">
        <v>47696</v>
      </c>
      <c r="E148" s="43">
        <v>193.18170000000001</v>
      </c>
      <c r="F148" s="122">
        <v>63.200200000000002</v>
      </c>
      <c r="G148" s="43">
        <v>192.8126</v>
      </c>
      <c r="H148" s="122">
        <v>70.071110000000004</v>
      </c>
      <c r="I148" s="43">
        <v>178.0163</v>
      </c>
      <c r="J148" s="122">
        <v>50.119430000000001</v>
      </c>
      <c r="K148" s="43">
        <v>187.6</v>
      </c>
      <c r="L148" s="122">
        <v>70.284880000000001</v>
      </c>
      <c r="M148" s="43">
        <v>194.86529999999999</v>
      </c>
      <c r="N148" s="122">
        <v>72.639759999999995</v>
      </c>
      <c r="O148" s="43">
        <v>196.8126</v>
      </c>
      <c r="P148" s="122">
        <v>70.571110000000004</v>
      </c>
      <c r="Q148" s="43">
        <v>196.8126</v>
      </c>
      <c r="R148" s="122">
        <v>71.071110000000004</v>
      </c>
      <c r="S148" s="43">
        <v>194.8126</v>
      </c>
      <c r="T148" s="122">
        <v>70.071110000000004</v>
      </c>
      <c r="U148" s="43">
        <v>196.8126</v>
      </c>
      <c r="V148" s="122">
        <v>70.571110000000004</v>
      </c>
      <c r="W148" s="43">
        <v>178.0163</v>
      </c>
      <c r="X148" s="122">
        <v>50.119430000000001</v>
      </c>
      <c r="Y148" s="43">
        <v>194.8126</v>
      </c>
      <c r="Z148" s="122">
        <v>71.071110000000004</v>
      </c>
      <c r="AA148" s="43">
        <v>149.0258</v>
      </c>
      <c r="AB148" s="122">
        <v>60.307609999999997</v>
      </c>
      <c r="AC148" s="43">
        <v>193.8126</v>
      </c>
      <c r="AD148" s="122">
        <v>69.571110000000004</v>
      </c>
      <c r="AE148" s="43">
        <v>189.01339999999999</v>
      </c>
      <c r="AF148" s="45">
        <v>62.303629999999998</v>
      </c>
      <c r="AG148" s="45">
        <v>4.5052000000000003</v>
      </c>
      <c r="AH148" s="119">
        <v>4.4768999999999997</v>
      </c>
      <c r="AI148" s="45">
        <v>4.1227</v>
      </c>
      <c r="AJ148" s="119">
        <v>4.1368999999999998</v>
      </c>
      <c r="AK148" s="45">
        <v>4.1219000000000001</v>
      </c>
      <c r="AL148" s="119">
        <v>4.2451999999999996</v>
      </c>
      <c r="AM148" s="45">
        <v>3.9319000000000002</v>
      </c>
      <c r="AN148" s="119">
        <v>4.0094000000000003</v>
      </c>
      <c r="AO148" s="45">
        <v>3.7827000000000002</v>
      </c>
      <c r="AP148" s="119">
        <v>3.6126999999999998</v>
      </c>
      <c r="AQ148" s="45">
        <v>3.3435000000000001</v>
      </c>
      <c r="AR148" s="119">
        <v>4.3837000000000002</v>
      </c>
      <c r="AS148" s="45">
        <v>4.2035999999999998</v>
      </c>
      <c r="AT148" s="119">
        <v>4.4337</v>
      </c>
      <c r="AU148" s="45">
        <v>4.2209000000000003</v>
      </c>
      <c r="AV148" s="119">
        <v>4.2064000000000004</v>
      </c>
      <c r="AW148" s="45">
        <v>3.7879</v>
      </c>
      <c r="AX148" s="119">
        <v>4.2034000000000002</v>
      </c>
      <c r="AY148" s="45">
        <v>4.1468999999999996</v>
      </c>
      <c r="AZ148" s="119">
        <v>3.7976999999999999</v>
      </c>
      <c r="BA148" s="45">
        <v>3.5276999999999998</v>
      </c>
      <c r="BB148" s="119">
        <v>5.5751999999999997</v>
      </c>
      <c r="BC148" s="121"/>
      <c r="BD148" s="90"/>
      <c r="BE148" s="90"/>
      <c r="BF148" s="90"/>
      <c r="BG148" s="90"/>
      <c r="BH148" s="90"/>
      <c r="BI148" s="90"/>
      <c r="BJ148" s="63">
        <v>3.8542180282549041</v>
      </c>
      <c r="BK148" s="63">
        <v>3.681436241487956</v>
      </c>
      <c r="BL148" s="63">
        <v>4.0002981946549045</v>
      </c>
      <c r="BM148" s="63">
        <v>3.8209680078879562</v>
      </c>
      <c r="BN148" s="63">
        <v>3.8392301180714301</v>
      </c>
      <c r="BO148" s="63"/>
      <c r="BP148" s="63">
        <v>4.1983327699482915</v>
      </c>
      <c r="BQ148" s="63">
        <v>3.8542180282549041</v>
      </c>
      <c r="BR148" s="63">
        <v>4.1419380873744522</v>
      </c>
      <c r="BS148" s="63">
        <v>4.1831244154922436</v>
      </c>
      <c r="BT148" s="63">
        <v>3.9709020576131686</v>
      </c>
      <c r="BU148" s="63">
        <v>4.1325730961341387</v>
      </c>
      <c r="BV148" s="63">
        <v>4.1821999999999999</v>
      </c>
      <c r="BW148" s="91"/>
      <c r="BX148" s="43">
        <v>138.6733290322581</v>
      </c>
      <c r="BY148" s="33">
        <v>141.34036225806452</v>
      </c>
      <c r="BZ148" s="33">
        <v>124.38212870967742</v>
      </c>
      <c r="CA148" s="33">
        <v>143.60942838709676</v>
      </c>
      <c r="CB148" s="33">
        <v>144.08229774193549</v>
      </c>
      <c r="CC148" s="33">
        <v>138.40333677419352</v>
      </c>
      <c r="CD148" s="33">
        <v>135.87704483870968</v>
      </c>
      <c r="CE148" s="43">
        <v>111.82139774193548</v>
      </c>
      <c r="CF148" s="33">
        <v>143.87262032258064</v>
      </c>
      <c r="CG148" s="14"/>
      <c r="CH148" s="99"/>
      <c r="CI148" s="99"/>
      <c r="CJ148" s="99"/>
      <c r="CK148" s="99"/>
      <c r="CL148" s="99"/>
      <c r="CM148" s="99"/>
      <c r="CN148" s="96"/>
      <c r="CO148" s="15">
        <v>2030</v>
      </c>
      <c r="CP148" s="120">
        <v>47696</v>
      </c>
      <c r="CQ148" s="96">
        <v>4.2425798832326125</v>
      </c>
      <c r="CR148" s="96">
        <v>3.9709020576131686</v>
      </c>
      <c r="CS148" s="96">
        <v>4.1932633184629422</v>
      </c>
      <c r="CT148" s="96">
        <v>4.1425934098150474</v>
      </c>
      <c r="CU148" s="96">
        <v>4.1932633184629422</v>
      </c>
      <c r="CV148" s="96">
        <v>4.0553669260954877</v>
      </c>
      <c r="CW148" s="96">
        <v>4.1730828043390922</v>
      </c>
      <c r="CY148" s="92"/>
      <c r="CZ148" s="92"/>
      <c r="DA148" s="92"/>
      <c r="DB148" s="92"/>
      <c r="DC148" s="92"/>
      <c r="DD148" s="92"/>
      <c r="DE148" s="92"/>
      <c r="DF148" s="92"/>
      <c r="DG148" s="92"/>
      <c r="DH148" s="92"/>
      <c r="DI148" s="92"/>
      <c r="DJ148" s="92"/>
      <c r="DK148" s="92"/>
      <c r="DL148" s="92"/>
      <c r="DM148" s="92"/>
      <c r="DN148" s="92"/>
      <c r="DO148" s="92"/>
      <c r="DP148" s="92"/>
      <c r="DQ148" s="92"/>
      <c r="DR148" s="92"/>
      <c r="DS148" s="92"/>
      <c r="DT148" s="92"/>
      <c r="DU148" s="92"/>
      <c r="DV148" s="92"/>
      <c r="DW148" s="92"/>
      <c r="DX148" s="92"/>
      <c r="DY148" s="92"/>
      <c r="DZ148" s="92"/>
      <c r="EA148" s="92"/>
      <c r="EB148" s="92"/>
      <c r="EC148" s="92"/>
      <c r="ED148" s="92"/>
      <c r="EE148" s="92"/>
      <c r="EF148" s="92"/>
      <c r="EG148" s="92"/>
      <c r="EH148" s="92"/>
      <c r="EI148" s="92"/>
      <c r="EJ148" s="92"/>
      <c r="EK148" s="92"/>
      <c r="EL148" s="92"/>
      <c r="EM148" s="92"/>
      <c r="EN148" s="92"/>
      <c r="EO148" s="92"/>
      <c r="EP148" s="92"/>
      <c r="EQ148" s="92"/>
      <c r="ER148" s="92"/>
      <c r="ES148" s="92"/>
      <c r="ET148" s="92"/>
      <c r="EU148" s="18"/>
      <c r="EV148" s="18"/>
      <c r="EW148" s="18"/>
      <c r="EX148" s="18"/>
      <c r="EY148" s="18"/>
      <c r="EZ148" s="18"/>
      <c r="FA148" s="18"/>
      <c r="FB148" s="92"/>
      <c r="FC148" s="92"/>
      <c r="FD148" s="92"/>
      <c r="FE148" s="92"/>
      <c r="FF148" s="92"/>
      <c r="FG148" s="92"/>
      <c r="FH148" s="92"/>
      <c r="FI148" s="18"/>
      <c r="FJ148" s="18"/>
      <c r="FK148" s="92"/>
      <c r="FL148" s="92"/>
      <c r="FM148" s="92"/>
      <c r="FN148" s="92"/>
      <c r="FO148" s="92"/>
      <c r="FP148" s="92"/>
      <c r="FQ148" s="92"/>
      <c r="FR148" s="92"/>
      <c r="FS148" s="92"/>
      <c r="FT148" s="92"/>
      <c r="FU148" s="92"/>
      <c r="FV148" s="92"/>
      <c r="FW148" s="92"/>
      <c r="FX148" s="92"/>
      <c r="FY148" s="92"/>
      <c r="FZ148" s="92"/>
      <c r="GA148" s="92"/>
      <c r="GB148" s="92"/>
      <c r="GC148" s="92"/>
      <c r="GD148" s="92"/>
      <c r="GE148" s="92"/>
      <c r="GF148" s="92"/>
      <c r="GG148" s="18"/>
      <c r="GH148" s="18"/>
      <c r="GI148" s="92"/>
      <c r="GJ148" s="92"/>
      <c r="GK148" s="92"/>
      <c r="GL148" s="92"/>
      <c r="GM148" s="92"/>
    </row>
    <row r="149" spans="1:195" s="93" customFormat="1" ht="12.75" x14ac:dyDescent="0.2">
      <c r="A149" s="92"/>
      <c r="B149" s="87">
        <v>47727</v>
      </c>
      <c r="C149" s="87">
        <v>47756</v>
      </c>
      <c r="D149" s="88">
        <v>47727</v>
      </c>
      <c r="E149" s="43">
        <v>63.730800000000002</v>
      </c>
      <c r="F149" s="122">
        <v>46.226779999999998</v>
      </c>
      <c r="G149" s="43">
        <v>72.664730000000006</v>
      </c>
      <c r="H149" s="122">
        <v>53.22475</v>
      </c>
      <c r="I149" s="43">
        <v>49.928100000000001</v>
      </c>
      <c r="J149" s="122">
        <v>33.001710000000003</v>
      </c>
      <c r="K149" s="43">
        <v>77.707300000000004</v>
      </c>
      <c r="L149" s="122">
        <v>60.599800000000002</v>
      </c>
      <c r="M149" s="43">
        <v>75.202190000000002</v>
      </c>
      <c r="N149" s="122">
        <v>60.245510000000003</v>
      </c>
      <c r="O149" s="43">
        <v>74.664730000000006</v>
      </c>
      <c r="P149" s="122">
        <v>52.22475</v>
      </c>
      <c r="Q149" s="43">
        <v>75.664730000000006</v>
      </c>
      <c r="R149" s="122">
        <v>51.97475</v>
      </c>
      <c r="S149" s="43">
        <v>69.664730000000006</v>
      </c>
      <c r="T149" s="122">
        <v>51.22475</v>
      </c>
      <c r="U149" s="43">
        <v>74.664730000000006</v>
      </c>
      <c r="V149" s="122">
        <v>52.22475</v>
      </c>
      <c r="W149" s="43">
        <v>49.928100000000001</v>
      </c>
      <c r="X149" s="122">
        <v>33.001710000000003</v>
      </c>
      <c r="Y149" s="43">
        <v>74.164730000000006</v>
      </c>
      <c r="Z149" s="122">
        <v>54.22475</v>
      </c>
      <c r="AA149" s="43">
        <v>38.445230000000002</v>
      </c>
      <c r="AB149" s="122">
        <v>42.069850000000002</v>
      </c>
      <c r="AC149" s="43">
        <v>72.664730000000006</v>
      </c>
      <c r="AD149" s="122">
        <v>50.72475</v>
      </c>
      <c r="AE149" s="43">
        <v>63.963099999999997</v>
      </c>
      <c r="AF149" s="45">
        <v>46.220210000000002</v>
      </c>
      <c r="AG149" s="45">
        <v>4.3494000000000002</v>
      </c>
      <c r="AH149" s="119">
        <v>4.4344000000000001</v>
      </c>
      <c r="AI149" s="45">
        <v>4.0801999999999996</v>
      </c>
      <c r="AJ149" s="119">
        <v>4.1227</v>
      </c>
      <c r="AK149" s="45">
        <v>4.1077000000000004</v>
      </c>
      <c r="AL149" s="119">
        <v>4.2305999999999999</v>
      </c>
      <c r="AM149" s="45">
        <v>3.9352</v>
      </c>
      <c r="AN149" s="119">
        <v>4.1085000000000003</v>
      </c>
      <c r="AO149" s="45">
        <v>3.8534999999999999</v>
      </c>
      <c r="AP149" s="119">
        <v>3.4567999999999999</v>
      </c>
      <c r="AQ149" s="45">
        <v>3.1735000000000002</v>
      </c>
      <c r="AR149" s="119">
        <v>4.3686999999999996</v>
      </c>
      <c r="AS149" s="45">
        <v>4.1890000000000001</v>
      </c>
      <c r="AT149" s="119">
        <v>4.4187000000000003</v>
      </c>
      <c r="AU149" s="45">
        <v>4.2061999999999999</v>
      </c>
      <c r="AV149" s="119">
        <v>4.1919000000000004</v>
      </c>
      <c r="AW149" s="45">
        <v>3.6318000000000001</v>
      </c>
      <c r="AX149" s="119">
        <v>4.1887999999999996</v>
      </c>
      <c r="AY149" s="45">
        <v>4.1326999999999998</v>
      </c>
      <c r="AZ149" s="119">
        <v>3.8685</v>
      </c>
      <c r="BA149" s="45">
        <v>3.5276999999999998</v>
      </c>
      <c r="BB149" s="119">
        <v>5.4019000000000004</v>
      </c>
      <c r="BC149" s="121"/>
      <c r="BD149" s="90"/>
      <c r="BE149" s="90"/>
      <c r="BF149" s="90"/>
      <c r="BG149" s="90"/>
      <c r="BH149" s="90"/>
      <c r="BI149" s="90"/>
      <c r="BJ149" s="63">
        <v>3.9261765606260797</v>
      </c>
      <c r="BK149" s="63">
        <v>3.522985179388149</v>
      </c>
      <c r="BL149" s="63">
        <v>4.0749839430260808</v>
      </c>
      <c r="BM149" s="63">
        <v>3.6565116777881492</v>
      </c>
      <c r="BN149" s="63">
        <v>3.7951643402071147</v>
      </c>
      <c r="BO149" s="63"/>
      <c r="BP149" s="63">
        <v>4.1839355277298997</v>
      </c>
      <c r="BQ149" s="63">
        <v>3.9261765606260797</v>
      </c>
      <c r="BR149" s="63">
        <v>4.2440396781069332</v>
      </c>
      <c r="BS149" s="63">
        <v>4.1687271732738527</v>
      </c>
      <c r="BT149" s="63">
        <v>3.9742143129579444</v>
      </c>
      <c r="BU149" s="63">
        <v>4.1183442507072465</v>
      </c>
      <c r="BV149" s="63">
        <v>4.1680000000000001</v>
      </c>
      <c r="BW149" s="91"/>
      <c r="BX149" s="43">
        <v>55.562257333333328</v>
      </c>
      <c r="BY149" s="33">
        <v>63.592739333333334</v>
      </c>
      <c r="BZ149" s="33">
        <v>42.029118000000004</v>
      </c>
      <c r="CA149" s="33">
        <v>68.222406000000007</v>
      </c>
      <c r="CB149" s="33">
        <v>64.609406000000007</v>
      </c>
      <c r="CC149" s="33">
        <v>69.723799999999997</v>
      </c>
      <c r="CD149" s="33">
        <v>55.683084666666666</v>
      </c>
      <c r="CE149" s="43">
        <v>40.136719333333339</v>
      </c>
      <c r="CF149" s="33">
        <v>64.192739333333336</v>
      </c>
      <c r="CG149" s="14"/>
      <c r="CH149" s="99"/>
      <c r="CI149" s="99"/>
      <c r="CJ149" s="99"/>
      <c r="CK149" s="99"/>
      <c r="CL149" s="99"/>
      <c r="CM149" s="99"/>
      <c r="CN149" s="96"/>
      <c r="CO149" s="15">
        <v>2030</v>
      </c>
      <c r="CP149" s="120">
        <v>47727</v>
      </c>
      <c r="CQ149" s="96">
        <v>4.199048181911297</v>
      </c>
      <c r="CR149" s="96">
        <v>3.9742143129579444</v>
      </c>
      <c r="CS149" s="96">
        <v>4.1788660762445504</v>
      </c>
      <c r="CT149" s="96">
        <v>4.1283645643881561</v>
      </c>
      <c r="CU149" s="96">
        <v>4.1788660762445504</v>
      </c>
      <c r="CV149" s="96">
        <v>4.0587392282537609</v>
      </c>
      <c r="CW149" s="96">
        <v>4.1588200482121334</v>
      </c>
      <c r="CY149" s="92"/>
      <c r="CZ149" s="92"/>
      <c r="DA149" s="92"/>
      <c r="DB149" s="92"/>
      <c r="DC149" s="92"/>
      <c r="DD149" s="92"/>
      <c r="DE149" s="92"/>
      <c r="DF149" s="92"/>
      <c r="DG149" s="92"/>
      <c r="DH149" s="92"/>
      <c r="DI149" s="92"/>
      <c r="DJ149" s="92"/>
      <c r="DK149" s="92"/>
      <c r="DL149" s="92"/>
      <c r="DM149" s="92"/>
      <c r="DN149" s="92"/>
      <c r="DO149" s="92"/>
      <c r="DP149" s="92"/>
      <c r="DQ149" s="92"/>
      <c r="DR149" s="92"/>
      <c r="DS149" s="92"/>
      <c r="DT149" s="92"/>
      <c r="DU149" s="92"/>
      <c r="DV149" s="92"/>
      <c r="DW149" s="92"/>
      <c r="DX149" s="92"/>
      <c r="DY149" s="92"/>
      <c r="DZ149" s="92"/>
      <c r="EA149" s="92"/>
      <c r="EB149" s="92"/>
      <c r="EC149" s="92"/>
      <c r="ED149" s="92"/>
      <c r="EE149" s="92"/>
      <c r="EF149" s="92"/>
      <c r="EG149" s="92"/>
      <c r="EH149" s="92"/>
      <c r="EI149" s="92"/>
      <c r="EJ149" s="92"/>
      <c r="EK149" s="92"/>
      <c r="EL149" s="92"/>
      <c r="EM149" s="92"/>
      <c r="EN149" s="92"/>
      <c r="EO149" s="92"/>
      <c r="EP149" s="92"/>
      <c r="EQ149" s="92"/>
      <c r="ER149" s="92"/>
      <c r="ES149" s="92"/>
      <c r="ET149" s="92"/>
      <c r="EU149" s="18"/>
      <c r="EV149" s="18"/>
      <c r="EW149" s="18"/>
      <c r="EX149" s="18"/>
      <c r="EY149" s="18"/>
      <c r="EZ149" s="18"/>
      <c r="FA149" s="18"/>
      <c r="FB149" s="92"/>
      <c r="FC149" s="92"/>
      <c r="FD149" s="92"/>
      <c r="FE149" s="92"/>
      <c r="FF149" s="92"/>
      <c r="FG149" s="92"/>
      <c r="FH149" s="92"/>
      <c r="FI149" s="18"/>
      <c r="FJ149" s="18"/>
      <c r="FK149" s="92"/>
      <c r="FL149" s="92"/>
      <c r="FM149" s="92"/>
      <c r="FN149" s="92"/>
      <c r="FO149" s="92"/>
      <c r="FP149" s="92"/>
      <c r="FQ149" s="92"/>
      <c r="FR149" s="92"/>
      <c r="FS149" s="92"/>
      <c r="FT149" s="92"/>
      <c r="FU149" s="92"/>
      <c r="FV149" s="92"/>
      <c r="FW149" s="92"/>
      <c r="FX149" s="92"/>
      <c r="FY149" s="92"/>
      <c r="FZ149" s="92"/>
      <c r="GA149" s="92"/>
      <c r="GB149" s="92"/>
      <c r="GC149" s="92"/>
      <c r="GD149" s="92"/>
      <c r="GE149" s="92"/>
      <c r="GF149" s="92"/>
      <c r="GG149" s="18"/>
      <c r="GH149" s="18"/>
      <c r="GI149" s="92"/>
      <c r="GJ149" s="92"/>
      <c r="GK149" s="92"/>
      <c r="GL149" s="92"/>
      <c r="GM149" s="92"/>
    </row>
    <row r="150" spans="1:195" s="93" customFormat="1" ht="12.75" x14ac:dyDescent="0.2">
      <c r="A150" s="92"/>
      <c r="B150" s="87">
        <v>47757</v>
      </c>
      <c r="C150" s="87">
        <v>47787</v>
      </c>
      <c r="D150" s="88">
        <v>47757</v>
      </c>
      <c r="E150" s="43">
        <v>65.827579999999998</v>
      </c>
      <c r="F150" s="122">
        <v>51.19079</v>
      </c>
      <c r="G150" s="43">
        <v>50.04927</v>
      </c>
      <c r="H150" s="122">
        <v>45.292319999999997</v>
      </c>
      <c r="I150" s="43">
        <v>52.394889999999997</v>
      </c>
      <c r="J150" s="122">
        <v>37.860010000000003</v>
      </c>
      <c r="K150" s="43">
        <v>68.525620000000004</v>
      </c>
      <c r="L150" s="122">
        <v>62.678190000000001</v>
      </c>
      <c r="M150" s="43">
        <v>66.516310000000004</v>
      </c>
      <c r="N150" s="122">
        <v>62.37388</v>
      </c>
      <c r="O150" s="43">
        <v>48.54927</v>
      </c>
      <c r="P150" s="122">
        <v>44.042319999999997</v>
      </c>
      <c r="Q150" s="43">
        <v>48.79927</v>
      </c>
      <c r="R150" s="122">
        <v>44.042319999999997</v>
      </c>
      <c r="S150" s="43">
        <v>48.04927</v>
      </c>
      <c r="T150" s="122">
        <v>42.292319999999997</v>
      </c>
      <c r="U150" s="43">
        <v>48.54927</v>
      </c>
      <c r="V150" s="122">
        <v>44.042319999999997</v>
      </c>
      <c r="W150" s="43">
        <v>52.394889999999997</v>
      </c>
      <c r="X150" s="122">
        <v>37.860010000000003</v>
      </c>
      <c r="Y150" s="43">
        <v>51.04927</v>
      </c>
      <c r="Z150" s="122">
        <v>45.792319999999997</v>
      </c>
      <c r="AA150" s="43">
        <v>47.554470000000002</v>
      </c>
      <c r="AB150" s="122">
        <v>42.343719999999998</v>
      </c>
      <c r="AC150" s="43">
        <v>50.04927</v>
      </c>
      <c r="AD150" s="122">
        <v>43.792319999999997</v>
      </c>
      <c r="AE150" s="43">
        <v>61.638689999999997</v>
      </c>
      <c r="AF150" s="45">
        <v>46.72101</v>
      </c>
      <c r="AG150" s="45">
        <v>4.3494000000000002</v>
      </c>
      <c r="AH150" s="119">
        <v>4.3918999999999997</v>
      </c>
      <c r="AI150" s="45">
        <v>4.0377000000000001</v>
      </c>
      <c r="AJ150" s="119">
        <v>4.0944000000000003</v>
      </c>
      <c r="AK150" s="45">
        <v>4.0793999999999997</v>
      </c>
      <c r="AL150" s="119">
        <v>4.2009999999999996</v>
      </c>
      <c r="AM150" s="45">
        <v>3.9843999999999999</v>
      </c>
      <c r="AN150" s="119">
        <v>4.0944000000000003</v>
      </c>
      <c r="AO150" s="45">
        <v>3.9102000000000001</v>
      </c>
      <c r="AP150" s="119">
        <v>4.0659999999999998</v>
      </c>
      <c r="AQ150" s="45">
        <v>3.1877</v>
      </c>
      <c r="AR150" s="119">
        <v>4.3376000000000001</v>
      </c>
      <c r="AS150" s="45">
        <v>4.1595000000000004</v>
      </c>
      <c r="AT150" s="119">
        <v>4.3875999999999999</v>
      </c>
      <c r="AU150" s="45">
        <v>4.1760000000000002</v>
      </c>
      <c r="AV150" s="119">
        <v>4.1627999999999998</v>
      </c>
      <c r="AW150" s="45">
        <v>4.2380000000000004</v>
      </c>
      <c r="AX150" s="119">
        <v>4.1593</v>
      </c>
      <c r="AY150" s="45">
        <v>4.1044</v>
      </c>
      <c r="AZ150" s="119">
        <v>3.9251999999999998</v>
      </c>
      <c r="BA150" s="45">
        <v>3.5701999999999998</v>
      </c>
      <c r="BB150" s="119">
        <v>5.2968999999999999</v>
      </c>
      <c r="BC150" s="121"/>
      <c r="BD150" s="90"/>
      <c r="BE150" s="90"/>
      <c r="BF150" s="90"/>
      <c r="BG150" s="90"/>
      <c r="BH150" s="90"/>
      <c r="BI150" s="90"/>
      <c r="BJ150" s="63">
        <v>3.983804368330115</v>
      </c>
      <c r="BK150" s="63">
        <v>4.1421537940847646</v>
      </c>
      <c r="BL150" s="63">
        <v>4.1347958347301148</v>
      </c>
      <c r="BM150" s="63">
        <v>4.2991466764847655</v>
      </c>
      <c r="BN150" s="63">
        <v>4.1399751684074397</v>
      </c>
      <c r="BO150" s="63"/>
      <c r="BP150" s="63">
        <v>4.1552424323228232</v>
      </c>
      <c r="BQ150" s="63">
        <v>3.983804368330115</v>
      </c>
      <c r="BR150" s="63">
        <v>4.229512610202514</v>
      </c>
      <c r="BS150" s="63">
        <v>4.1400340778667744</v>
      </c>
      <c r="BT150" s="63">
        <v>4.0235970290073269</v>
      </c>
      <c r="BU150" s="63">
        <v>4.0899867629902724</v>
      </c>
      <c r="BV150" s="63">
        <v>4.1397000000000004</v>
      </c>
      <c r="BW150" s="91"/>
      <c r="BX150" s="43">
        <v>59.689571290322576</v>
      </c>
      <c r="BY150" s="33">
        <v>48.05442</v>
      </c>
      <c r="BZ150" s="33">
        <v>46.299617741935478</v>
      </c>
      <c r="CA150" s="33">
        <v>64.779161935483884</v>
      </c>
      <c r="CB150" s="33">
        <v>46.80442</v>
      </c>
      <c r="CC150" s="33">
        <v>66.073471935483866</v>
      </c>
      <c r="CD150" s="33">
        <v>55.38288870967741</v>
      </c>
      <c r="CE150" s="43">
        <v>45.36931677419355</v>
      </c>
      <c r="CF150" s="33">
        <v>46.659258709677417</v>
      </c>
      <c r="CG150" s="14"/>
      <c r="CH150" s="99"/>
      <c r="CI150" s="99"/>
      <c r="CJ150" s="99"/>
      <c r="CK150" s="99"/>
      <c r="CL150" s="99"/>
      <c r="CM150" s="99"/>
      <c r="CN150" s="96"/>
      <c r="CO150" s="15">
        <v>2030</v>
      </c>
      <c r="CP150" s="120">
        <v>47757</v>
      </c>
      <c r="CQ150" s="96">
        <v>4.1555164805899825</v>
      </c>
      <c r="CR150" s="96">
        <v>4.0235970290073269</v>
      </c>
      <c r="CS150" s="96">
        <v>4.150172980837473</v>
      </c>
      <c r="CT150" s="96">
        <v>4.1000070766711811</v>
      </c>
      <c r="CU150" s="96">
        <v>4.150172980837473</v>
      </c>
      <c r="CV150" s="96">
        <v>4.1090171877043824</v>
      </c>
      <c r="CW150" s="96">
        <v>4.130394977902772</v>
      </c>
      <c r="CY150" s="92"/>
      <c r="CZ150" s="92"/>
      <c r="DA150" s="92"/>
      <c r="DB150" s="92"/>
      <c r="DC150" s="92"/>
      <c r="DD150" s="92"/>
      <c r="DE150" s="92"/>
      <c r="DF150" s="92"/>
      <c r="DG150" s="92"/>
      <c r="DH150" s="92"/>
      <c r="DI150" s="92"/>
      <c r="DJ150" s="92"/>
      <c r="DK150" s="92"/>
      <c r="DL150" s="92"/>
      <c r="DM150" s="92"/>
      <c r="DN150" s="92"/>
      <c r="DO150" s="92"/>
      <c r="DP150" s="92"/>
      <c r="DQ150" s="92"/>
      <c r="DR150" s="92"/>
      <c r="DS150" s="92"/>
      <c r="DT150" s="92"/>
      <c r="DU150" s="92"/>
      <c r="DV150" s="92"/>
      <c r="DW150" s="92"/>
      <c r="DX150" s="92"/>
      <c r="DY150" s="92"/>
      <c r="DZ150" s="92"/>
      <c r="EA150" s="92"/>
      <c r="EB150" s="92"/>
      <c r="EC150" s="92"/>
      <c r="ED150" s="92"/>
      <c r="EE150" s="92"/>
      <c r="EF150" s="92"/>
      <c r="EG150" s="92"/>
      <c r="EH150" s="92"/>
      <c r="EI150" s="92"/>
      <c r="EJ150" s="92"/>
      <c r="EK150" s="92"/>
      <c r="EL150" s="92"/>
      <c r="EM150" s="92"/>
      <c r="EN150" s="92"/>
      <c r="EO150" s="92"/>
      <c r="EP150" s="92"/>
      <c r="EQ150" s="92"/>
      <c r="ER150" s="92"/>
      <c r="ES150" s="92"/>
      <c r="ET150" s="92"/>
      <c r="EU150" s="18"/>
      <c r="EV150" s="18"/>
      <c r="EW150" s="18"/>
      <c r="EX150" s="18"/>
      <c r="EY150" s="18"/>
      <c r="EZ150" s="18"/>
      <c r="FA150" s="18"/>
      <c r="FB150" s="92"/>
      <c r="FC150" s="92"/>
      <c r="FD150" s="92"/>
      <c r="FE150" s="92"/>
      <c r="FF150" s="92"/>
      <c r="FG150" s="92"/>
      <c r="FH150" s="92"/>
      <c r="FI150" s="18"/>
      <c r="FJ150" s="18"/>
      <c r="FK150" s="92"/>
      <c r="FL150" s="92"/>
      <c r="FM150" s="92"/>
      <c r="FN150" s="92"/>
      <c r="FO150" s="92"/>
      <c r="FP150" s="92"/>
      <c r="FQ150" s="92"/>
      <c r="FR150" s="92"/>
      <c r="FS150" s="92"/>
      <c r="FT150" s="92"/>
      <c r="FU150" s="92"/>
      <c r="FV150" s="92"/>
      <c r="FW150" s="92"/>
      <c r="FX150" s="92"/>
      <c r="FY150" s="92"/>
      <c r="FZ150" s="92"/>
      <c r="GA150" s="92"/>
      <c r="GB150" s="92"/>
      <c r="GC150" s="92"/>
      <c r="GD150" s="92"/>
      <c r="GE150" s="92"/>
      <c r="GF150" s="92"/>
      <c r="GG150" s="18"/>
      <c r="GH150" s="18"/>
      <c r="GI150" s="92"/>
      <c r="GJ150" s="92"/>
      <c r="GK150" s="92"/>
      <c r="GL150" s="92"/>
      <c r="GM150" s="92"/>
    </row>
    <row r="151" spans="1:195" s="93" customFormat="1" ht="12.75" x14ac:dyDescent="0.2">
      <c r="A151" s="92"/>
      <c r="B151" s="87">
        <v>47788</v>
      </c>
      <c r="C151" s="87">
        <v>47817</v>
      </c>
      <c r="D151" s="88">
        <v>47788</v>
      </c>
      <c r="E151" s="43">
        <v>58.02149</v>
      </c>
      <c r="F151" s="122">
        <v>50.74053</v>
      </c>
      <c r="G151" s="43">
        <v>46.581679999999999</v>
      </c>
      <c r="H151" s="122">
        <v>43.295999999999999</v>
      </c>
      <c r="I151" s="43">
        <v>44.416179999999997</v>
      </c>
      <c r="J151" s="122">
        <v>37.423569999999998</v>
      </c>
      <c r="K151" s="43">
        <v>68.155619999999999</v>
      </c>
      <c r="L151" s="122">
        <v>63.594160000000002</v>
      </c>
      <c r="M151" s="43">
        <v>65.063959999999994</v>
      </c>
      <c r="N151" s="122">
        <v>63.636650000000003</v>
      </c>
      <c r="O151" s="43">
        <v>45.331679999999999</v>
      </c>
      <c r="P151" s="122">
        <v>42.045999999999999</v>
      </c>
      <c r="Q151" s="43">
        <v>45.081679999999999</v>
      </c>
      <c r="R151" s="122">
        <v>42.045999999999999</v>
      </c>
      <c r="S151" s="43">
        <v>44.581679999999999</v>
      </c>
      <c r="T151" s="122">
        <v>39.295999999999999</v>
      </c>
      <c r="U151" s="43">
        <v>45.331679999999999</v>
      </c>
      <c r="V151" s="122">
        <v>42.045999999999999</v>
      </c>
      <c r="W151" s="43">
        <v>44.416179999999997</v>
      </c>
      <c r="X151" s="122">
        <v>37.423569999999998</v>
      </c>
      <c r="Y151" s="43">
        <v>45.081679999999999</v>
      </c>
      <c r="Z151" s="122">
        <v>43.795999999999999</v>
      </c>
      <c r="AA151" s="43">
        <v>42.103479999999998</v>
      </c>
      <c r="AB151" s="122">
        <v>38.287799999999997</v>
      </c>
      <c r="AC151" s="43">
        <v>45.081679999999999</v>
      </c>
      <c r="AD151" s="122">
        <v>42.295999999999999</v>
      </c>
      <c r="AE151" s="43">
        <v>52.229779999999998</v>
      </c>
      <c r="AF151" s="45">
        <v>45.408169999999998</v>
      </c>
      <c r="AG151" s="45">
        <v>4.5335999999999999</v>
      </c>
      <c r="AH151" s="119">
        <v>4.7176999999999998</v>
      </c>
      <c r="AI151" s="45">
        <v>4.3635000000000002</v>
      </c>
      <c r="AJ151" s="119">
        <v>4.4202000000000004</v>
      </c>
      <c r="AK151" s="45">
        <v>4.4051999999999998</v>
      </c>
      <c r="AL151" s="119">
        <v>4.5338000000000003</v>
      </c>
      <c r="AM151" s="45">
        <v>4.0952000000000002</v>
      </c>
      <c r="AN151" s="119">
        <v>4.4485000000000001</v>
      </c>
      <c r="AO151" s="45">
        <v>4.3068999999999997</v>
      </c>
      <c r="AP151" s="119">
        <v>4.4485000000000001</v>
      </c>
      <c r="AQ151" s="45">
        <v>3.4285000000000001</v>
      </c>
      <c r="AR151" s="119">
        <v>4.6780999999999997</v>
      </c>
      <c r="AS151" s="45">
        <v>4.4917999999999996</v>
      </c>
      <c r="AT151" s="119">
        <v>4.7281000000000004</v>
      </c>
      <c r="AU151" s="45">
        <v>4.5118</v>
      </c>
      <c r="AV151" s="119">
        <v>4.4931000000000001</v>
      </c>
      <c r="AW151" s="45">
        <v>4.6764000000000001</v>
      </c>
      <c r="AX151" s="119">
        <v>4.4916</v>
      </c>
      <c r="AY151" s="45">
        <v>4.4302000000000001</v>
      </c>
      <c r="AZ151" s="119">
        <v>4.3219000000000003</v>
      </c>
      <c r="BA151" s="45">
        <v>3.9243999999999999</v>
      </c>
      <c r="BB151" s="119">
        <v>5.4760999999999997</v>
      </c>
      <c r="BC151" s="121"/>
      <c r="BD151" s="90"/>
      <c r="BE151" s="90"/>
      <c r="BF151" s="90"/>
      <c r="BG151" s="90"/>
      <c r="BH151" s="90"/>
      <c r="BI151" s="90"/>
      <c r="BJ151" s="63">
        <v>4.3869957495680447</v>
      </c>
      <c r="BK151" s="63">
        <v>4.5309128143103976</v>
      </c>
      <c r="BL151" s="63">
        <v>4.5532680999680455</v>
      </c>
      <c r="BM151" s="63">
        <v>4.702639596710398</v>
      </c>
      <c r="BN151" s="63">
        <v>4.5434540651392208</v>
      </c>
      <c r="BO151" s="63"/>
      <c r="BP151" s="63">
        <v>4.4855678911081824</v>
      </c>
      <c r="BQ151" s="63">
        <v>4.3869957495680447</v>
      </c>
      <c r="BR151" s="63">
        <v>4.5943377694191776</v>
      </c>
      <c r="BS151" s="63">
        <v>4.4703595366521345</v>
      </c>
      <c r="BT151" s="63">
        <v>4.1348085114925226</v>
      </c>
      <c r="BU151" s="63">
        <v>4.4164485827143078</v>
      </c>
      <c r="BV151" s="63">
        <v>4.4655000000000005</v>
      </c>
      <c r="BW151" s="91"/>
      <c r="BX151" s="43">
        <v>54.779897545076288</v>
      </c>
      <c r="BY151" s="33">
        <v>45.11884604715673</v>
      </c>
      <c r="BZ151" s="33">
        <v>41.302965284327321</v>
      </c>
      <c r="CA151" s="33">
        <v>64.428500208044383</v>
      </c>
      <c r="CB151" s="33">
        <v>43.730149791955611</v>
      </c>
      <c r="CC151" s="33">
        <v>66.124789680998617</v>
      </c>
      <c r="CD151" s="33">
        <v>49.192697045769762</v>
      </c>
      <c r="CE151" s="43">
        <v>40.404682108183081</v>
      </c>
      <c r="CF151" s="33">
        <v>43.86884604715673</v>
      </c>
      <c r="CG151" s="14"/>
      <c r="CH151" s="99"/>
      <c r="CI151" s="99"/>
      <c r="CJ151" s="99"/>
      <c r="CK151" s="99"/>
      <c r="CL151" s="99"/>
      <c r="CM151" s="99"/>
      <c r="CN151" s="96"/>
      <c r="CO151" s="15">
        <v>2030</v>
      </c>
      <c r="CP151" s="120">
        <v>47788</v>
      </c>
      <c r="CQ151" s="96">
        <v>4.4892253815425587</v>
      </c>
      <c r="CR151" s="96">
        <v>4.1348085114925226</v>
      </c>
      <c r="CS151" s="96">
        <v>4.4804984396228322</v>
      </c>
      <c r="CT151" s="96">
        <v>4.4264688963952175</v>
      </c>
      <c r="CU151" s="96">
        <v>4.4804984396228322</v>
      </c>
      <c r="CV151" s="96">
        <v>4.222244787442774</v>
      </c>
      <c r="CW151" s="96">
        <v>4.457634833266372</v>
      </c>
      <c r="CY151" s="92"/>
      <c r="CZ151" s="92"/>
      <c r="DA151" s="92"/>
      <c r="DB151" s="92"/>
      <c r="DC151" s="92"/>
      <c r="DD151" s="92"/>
      <c r="DE151" s="92"/>
      <c r="DF151" s="92"/>
      <c r="DG151" s="92"/>
      <c r="DH151" s="92"/>
      <c r="DI151" s="92"/>
      <c r="DJ151" s="92"/>
      <c r="DK151" s="92"/>
      <c r="DL151" s="92"/>
      <c r="DM151" s="92"/>
      <c r="DN151" s="92"/>
      <c r="DO151" s="92"/>
      <c r="DP151" s="92"/>
      <c r="DQ151" s="92"/>
      <c r="DR151" s="92"/>
      <c r="DS151" s="92"/>
      <c r="DT151" s="92"/>
      <c r="DU151" s="92"/>
      <c r="DV151" s="92"/>
      <c r="DW151" s="92"/>
      <c r="DX151" s="92"/>
      <c r="DY151" s="92"/>
      <c r="DZ151" s="92"/>
      <c r="EA151" s="92"/>
      <c r="EB151" s="92"/>
      <c r="EC151" s="92"/>
      <c r="ED151" s="92"/>
      <c r="EE151" s="92"/>
      <c r="EF151" s="92"/>
      <c r="EG151" s="92"/>
      <c r="EH151" s="92"/>
      <c r="EI151" s="92"/>
      <c r="EJ151" s="92"/>
      <c r="EK151" s="92"/>
      <c r="EL151" s="92"/>
      <c r="EM151" s="92"/>
      <c r="EN151" s="92"/>
      <c r="EO151" s="92"/>
      <c r="EP151" s="92"/>
      <c r="EQ151" s="92"/>
      <c r="ER151" s="92"/>
      <c r="ES151" s="92"/>
      <c r="ET151" s="92"/>
      <c r="EU151" s="18"/>
      <c r="EV151" s="18"/>
      <c r="EW151" s="18"/>
      <c r="EX151" s="18"/>
      <c r="EY151" s="18"/>
      <c r="EZ151" s="18"/>
      <c r="FA151" s="18"/>
      <c r="FB151" s="92"/>
      <c r="FC151" s="92"/>
      <c r="FD151" s="92"/>
      <c r="FE151" s="92"/>
      <c r="FF151" s="92"/>
      <c r="FG151" s="92"/>
      <c r="FH151" s="92"/>
      <c r="FI151" s="18"/>
      <c r="FJ151" s="18"/>
      <c r="FK151" s="92"/>
      <c r="FL151" s="92"/>
      <c r="FM151" s="92"/>
      <c r="FN151" s="92"/>
      <c r="FO151" s="92"/>
      <c r="FP151" s="92"/>
      <c r="FQ151" s="92"/>
      <c r="FR151" s="92"/>
      <c r="FS151" s="92"/>
      <c r="FT151" s="92"/>
      <c r="FU151" s="92"/>
      <c r="FV151" s="92"/>
      <c r="FW151" s="92"/>
      <c r="FX151" s="92"/>
      <c r="FY151" s="92"/>
      <c r="FZ151" s="92"/>
      <c r="GA151" s="92"/>
      <c r="GB151" s="92"/>
      <c r="GC151" s="92"/>
      <c r="GD151" s="92"/>
      <c r="GE151" s="92"/>
      <c r="GF151" s="92"/>
      <c r="GG151" s="18"/>
      <c r="GH151" s="18"/>
      <c r="GI151" s="92"/>
      <c r="GJ151" s="92"/>
      <c r="GK151" s="92"/>
      <c r="GL151" s="92"/>
      <c r="GM151" s="92"/>
    </row>
    <row r="152" spans="1:195" s="93" customFormat="1" ht="12.75" x14ac:dyDescent="0.2">
      <c r="A152" s="92"/>
      <c r="B152" s="87">
        <v>47818</v>
      </c>
      <c r="C152" s="87">
        <v>47848</v>
      </c>
      <c r="D152" s="88">
        <v>47818</v>
      </c>
      <c r="E152" s="43">
        <v>71.746510000000001</v>
      </c>
      <c r="F152" s="122">
        <v>56.74794</v>
      </c>
      <c r="G152" s="43">
        <v>53.67512</v>
      </c>
      <c r="H152" s="122">
        <v>49.221469999999997</v>
      </c>
      <c r="I152" s="43">
        <v>58.711419999999997</v>
      </c>
      <c r="J152" s="122">
        <v>43.337600000000002</v>
      </c>
      <c r="K152" s="43">
        <v>69.16131</v>
      </c>
      <c r="L152" s="122">
        <v>65.966399999999993</v>
      </c>
      <c r="M152" s="43">
        <v>70.223910000000004</v>
      </c>
      <c r="N152" s="122">
        <v>67.005269999999996</v>
      </c>
      <c r="O152" s="43">
        <v>52.17512</v>
      </c>
      <c r="P152" s="122">
        <v>48.221469999999997</v>
      </c>
      <c r="Q152" s="43">
        <v>52.17512</v>
      </c>
      <c r="R152" s="122">
        <v>47.221469999999997</v>
      </c>
      <c r="S152" s="43">
        <v>50.67512</v>
      </c>
      <c r="T152" s="122">
        <v>44.221469999999997</v>
      </c>
      <c r="U152" s="43">
        <v>52.17512</v>
      </c>
      <c r="V152" s="122">
        <v>48.221469999999997</v>
      </c>
      <c r="W152" s="43">
        <v>58.711419999999997</v>
      </c>
      <c r="X152" s="122">
        <v>43.337600000000002</v>
      </c>
      <c r="Y152" s="43">
        <v>51.67512</v>
      </c>
      <c r="Z152" s="122">
        <v>49.221469999999997</v>
      </c>
      <c r="AA152" s="43">
        <v>48.87632</v>
      </c>
      <c r="AB152" s="122">
        <v>43.77467</v>
      </c>
      <c r="AC152" s="43">
        <v>54.17512</v>
      </c>
      <c r="AD152" s="122">
        <v>47.221469999999997</v>
      </c>
      <c r="AE152" s="43">
        <v>65.062119999999993</v>
      </c>
      <c r="AF152" s="45">
        <v>50.762999999999998</v>
      </c>
      <c r="AG152" s="45">
        <v>4.7176999999999998</v>
      </c>
      <c r="AH152" s="119">
        <v>5.2561</v>
      </c>
      <c r="AI152" s="45">
        <v>4.8593999999999999</v>
      </c>
      <c r="AJ152" s="119">
        <v>4.7602000000000002</v>
      </c>
      <c r="AK152" s="45">
        <v>4.7451999999999996</v>
      </c>
      <c r="AL152" s="119">
        <v>4.8777999999999997</v>
      </c>
      <c r="AM152" s="45">
        <v>4.3952</v>
      </c>
      <c r="AN152" s="119">
        <v>4.6044</v>
      </c>
      <c r="AO152" s="45">
        <v>4.5052000000000003</v>
      </c>
      <c r="AP152" s="119">
        <v>5.0435999999999996</v>
      </c>
      <c r="AQ152" s="45">
        <v>3.6267999999999998</v>
      </c>
      <c r="AR152" s="119">
        <v>5.0265000000000004</v>
      </c>
      <c r="AS152" s="45">
        <v>4.8354999999999997</v>
      </c>
      <c r="AT152" s="119">
        <v>5.0765000000000002</v>
      </c>
      <c r="AU152" s="45">
        <v>4.8574999999999999</v>
      </c>
      <c r="AV152" s="119">
        <v>4.8357000000000001</v>
      </c>
      <c r="AW152" s="45">
        <v>5.2987000000000002</v>
      </c>
      <c r="AX152" s="119">
        <v>4.8353000000000002</v>
      </c>
      <c r="AY152" s="45">
        <v>4.7702</v>
      </c>
      <c r="AZ152" s="119">
        <v>4.5202</v>
      </c>
      <c r="BA152" s="45">
        <v>4.0801999999999996</v>
      </c>
      <c r="BB152" s="119">
        <v>5.6551999999999998</v>
      </c>
      <c r="BC152" s="121"/>
      <c r="BD152" s="90"/>
      <c r="BE152" s="90"/>
      <c r="BF152" s="90"/>
      <c r="BG152" s="90"/>
      <c r="BH152" s="90"/>
      <c r="BI152" s="90"/>
      <c r="BJ152" s="63">
        <v>4.5885406220144329</v>
      </c>
      <c r="BK152" s="63">
        <v>5.1357507043398716</v>
      </c>
      <c r="BL152" s="63">
        <v>4.7624514884144338</v>
      </c>
      <c r="BM152" s="63">
        <v>5.330400738739872</v>
      </c>
      <c r="BN152" s="63">
        <v>4.9542858883771528</v>
      </c>
      <c r="BO152" s="63"/>
      <c r="BP152" s="63">
        <v>4.8302905921119335</v>
      </c>
      <c r="BQ152" s="63">
        <v>4.5885406220144329</v>
      </c>
      <c r="BR152" s="63">
        <v>4.7549597471708802</v>
      </c>
      <c r="BS152" s="63">
        <v>4.8150822376558855</v>
      </c>
      <c r="BT152" s="63">
        <v>4.4359226337448554</v>
      </c>
      <c r="BU152" s="63">
        <v>4.7571392478652346</v>
      </c>
      <c r="BV152" s="63">
        <v>4.8055000000000003</v>
      </c>
      <c r="BW152" s="91"/>
      <c r="BX152" s="43">
        <v>64.811687311827953</v>
      </c>
      <c r="BY152" s="33">
        <v>51.615905483870968</v>
      </c>
      <c r="BZ152" s="33">
        <v>51.603094623655913</v>
      </c>
      <c r="CA152" s="33">
        <v>68.735721612903234</v>
      </c>
      <c r="CB152" s="33">
        <v>49.88472268817204</v>
      </c>
      <c r="CC152" s="33">
        <v>67.684093548387096</v>
      </c>
      <c r="CD152" s="33">
        <v>58.450698924731178</v>
      </c>
      <c r="CE152" s="43">
        <v>46.517492580645161</v>
      </c>
      <c r="CF152" s="33">
        <v>50.347088279569888</v>
      </c>
      <c r="CG152" s="14"/>
      <c r="CH152" s="99"/>
      <c r="CI152" s="99"/>
      <c r="CJ152" s="99"/>
      <c r="CK152" s="99"/>
      <c r="CL152" s="99"/>
      <c r="CM152" s="99"/>
      <c r="CN152" s="96"/>
      <c r="CO152" s="15">
        <v>2030</v>
      </c>
      <c r="CP152" s="120">
        <v>47818</v>
      </c>
      <c r="CQ152" s="96">
        <v>4.9971635153129155</v>
      </c>
      <c r="CR152" s="96">
        <v>4.4359226337448554</v>
      </c>
      <c r="CS152" s="96">
        <v>4.8252211406265841</v>
      </c>
      <c r="CT152" s="96">
        <v>4.7671595615461442</v>
      </c>
      <c r="CU152" s="96">
        <v>4.8252211406265841</v>
      </c>
      <c r="CV152" s="96">
        <v>4.5288177109221719</v>
      </c>
      <c r="CW152" s="96">
        <v>4.7991374447569308</v>
      </c>
      <c r="CY152" s="92"/>
      <c r="CZ152" s="92"/>
      <c r="DA152" s="92"/>
      <c r="DB152" s="92"/>
      <c r="DC152" s="92"/>
      <c r="DD152" s="92"/>
      <c r="DE152" s="92"/>
      <c r="DF152" s="92"/>
      <c r="DG152" s="92"/>
      <c r="DH152" s="92"/>
      <c r="DI152" s="92"/>
      <c r="DJ152" s="92"/>
      <c r="DK152" s="92"/>
      <c r="DL152" s="92"/>
      <c r="DM152" s="92"/>
      <c r="DN152" s="92"/>
      <c r="DO152" s="92"/>
      <c r="DP152" s="92"/>
      <c r="DQ152" s="92"/>
      <c r="DR152" s="92"/>
      <c r="DS152" s="92"/>
      <c r="DT152" s="92"/>
      <c r="DU152" s="92"/>
      <c r="DV152" s="92"/>
      <c r="DW152" s="92"/>
      <c r="DX152" s="92"/>
      <c r="DY152" s="92"/>
      <c r="DZ152" s="92"/>
      <c r="EA152" s="92"/>
      <c r="EB152" s="92"/>
      <c r="EC152" s="92"/>
      <c r="ED152" s="92"/>
      <c r="EE152" s="92"/>
      <c r="EF152" s="92"/>
      <c r="EG152" s="92"/>
      <c r="EH152" s="92"/>
      <c r="EI152" s="92"/>
      <c r="EJ152" s="92"/>
      <c r="EK152" s="92"/>
      <c r="EL152" s="92"/>
      <c r="EM152" s="92"/>
      <c r="EN152" s="92"/>
      <c r="EO152" s="92"/>
      <c r="EP152" s="92"/>
      <c r="EQ152" s="92"/>
      <c r="ER152" s="92"/>
      <c r="ES152" s="92"/>
      <c r="ET152" s="92"/>
      <c r="EU152" s="18"/>
      <c r="EV152" s="18"/>
      <c r="EW152" s="18"/>
      <c r="EX152" s="18"/>
      <c r="EY152" s="18"/>
      <c r="EZ152" s="18"/>
      <c r="FA152" s="18"/>
      <c r="FB152" s="92"/>
      <c r="FC152" s="92"/>
      <c r="FD152" s="92"/>
      <c r="FE152" s="92"/>
      <c r="FF152" s="92"/>
      <c r="FG152" s="92"/>
      <c r="FH152" s="92"/>
      <c r="FI152" s="18"/>
      <c r="FJ152" s="18"/>
      <c r="FK152" s="92"/>
      <c r="FL152" s="92"/>
      <c r="FM152" s="92"/>
      <c r="FN152" s="92"/>
      <c r="FO152" s="92"/>
      <c r="FP152" s="92"/>
      <c r="FQ152" s="92"/>
      <c r="FR152" s="92"/>
      <c r="FS152" s="92"/>
      <c r="FT152" s="92"/>
      <c r="FU152" s="92"/>
      <c r="FV152" s="92"/>
      <c r="FW152" s="92"/>
      <c r="FX152" s="92"/>
      <c r="FY152" s="92"/>
      <c r="FZ152" s="92"/>
      <c r="GA152" s="92"/>
      <c r="GB152" s="92"/>
      <c r="GC152" s="92"/>
      <c r="GD152" s="92"/>
      <c r="GE152" s="92"/>
      <c r="GF152" s="92"/>
      <c r="GG152" s="18"/>
      <c r="GH152" s="18"/>
      <c r="GI152" s="92"/>
      <c r="GJ152" s="92"/>
      <c r="GK152" s="92"/>
      <c r="GL152" s="92"/>
      <c r="GM152" s="92"/>
    </row>
    <row r="153" spans="1:195" s="93" customFormat="1" ht="12.75" x14ac:dyDescent="0.2">
      <c r="A153" s="92"/>
      <c r="B153" s="87">
        <v>47849</v>
      </c>
      <c r="C153" s="87">
        <v>47879</v>
      </c>
      <c r="D153" s="88">
        <v>47849</v>
      </c>
      <c r="E153" s="43">
        <v>68.640010000000004</v>
      </c>
      <c r="F153" s="122">
        <v>53.270519999999998</v>
      </c>
      <c r="G153" s="43">
        <v>52.930410000000002</v>
      </c>
      <c r="H153" s="122">
        <v>47.889339999999997</v>
      </c>
      <c r="I153" s="43">
        <v>54.277949999999997</v>
      </c>
      <c r="J153" s="122">
        <v>38.703029999999998</v>
      </c>
      <c r="K153" s="43">
        <v>67.975880000000004</v>
      </c>
      <c r="L153" s="122">
        <v>64.762479999999996</v>
      </c>
      <c r="M153" s="43">
        <v>68.949389999999994</v>
      </c>
      <c r="N153" s="122">
        <v>65.147509999999997</v>
      </c>
      <c r="O153" s="43">
        <v>51.430410000000002</v>
      </c>
      <c r="P153" s="122">
        <v>46.889339999999997</v>
      </c>
      <c r="Q153" s="43">
        <v>51.430410000000002</v>
      </c>
      <c r="R153" s="122">
        <v>46.389339999999997</v>
      </c>
      <c r="S153" s="43">
        <v>49.930410000000002</v>
      </c>
      <c r="T153" s="122">
        <v>42.889339999999997</v>
      </c>
      <c r="U153" s="43">
        <v>51.430410000000002</v>
      </c>
      <c r="V153" s="122">
        <v>46.889339999999997</v>
      </c>
      <c r="W153" s="43">
        <v>54.277949999999997</v>
      </c>
      <c r="X153" s="122">
        <v>38.703029999999998</v>
      </c>
      <c r="Y153" s="43">
        <v>52.930410000000002</v>
      </c>
      <c r="Z153" s="122">
        <v>48.639339999999997</v>
      </c>
      <c r="AA153" s="43">
        <v>52.569009999999999</v>
      </c>
      <c r="AB153" s="122">
        <v>50.842739999999999</v>
      </c>
      <c r="AC153" s="43">
        <v>51.930410000000002</v>
      </c>
      <c r="AD153" s="122">
        <v>44.889339999999997</v>
      </c>
      <c r="AE153" s="43">
        <v>62.933250000000001</v>
      </c>
      <c r="AF153" s="45">
        <v>49.558729999999997</v>
      </c>
      <c r="AG153" s="45">
        <v>4.7538</v>
      </c>
      <c r="AH153" s="119">
        <v>5.3769999999999998</v>
      </c>
      <c r="AI153" s="45">
        <v>4.8696999999999999</v>
      </c>
      <c r="AJ153" s="119">
        <v>4.8117000000000001</v>
      </c>
      <c r="AK153" s="45">
        <v>4.7967000000000004</v>
      </c>
      <c r="AL153" s="119">
        <v>4.9307999999999996</v>
      </c>
      <c r="AM153" s="45">
        <v>4.5076000000000001</v>
      </c>
      <c r="AN153" s="119">
        <v>4.6523000000000003</v>
      </c>
      <c r="AO153" s="45">
        <v>4.5654000000000003</v>
      </c>
      <c r="AP153" s="119">
        <v>5.1886000000000001</v>
      </c>
      <c r="AQ153" s="45">
        <v>3.6522999999999999</v>
      </c>
      <c r="AR153" s="119">
        <v>5.0811999999999999</v>
      </c>
      <c r="AS153" s="45">
        <v>4.8883999999999999</v>
      </c>
      <c r="AT153" s="119">
        <v>5.1311999999999998</v>
      </c>
      <c r="AU153" s="45">
        <v>4.9108999999999998</v>
      </c>
      <c r="AV153" s="119">
        <v>4.8882000000000003</v>
      </c>
      <c r="AW153" s="45">
        <v>5.4493999999999998</v>
      </c>
      <c r="AX153" s="119">
        <v>4.8882000000000003</v>
      </c>
      <c r="AY153" s="45">
        <v>4.8216999999999999</v>
      </c>
      <c r="AZ153" s="119">
        <v>4.5804</v>
      </c>
      <c r="BA153" s="45">
        <v>4.0290999999999997</v>
      </c>
      <c r="BB153" s="119">
        <v>5.6887999999999996</v>
      </c>
      <c r="BC153" s="121"/>
      <c r="BD153" s="90"/>
      <c r="BE153" s="90"/>
      <c r="BF153" s="90"/>
      <c r="BG153" s="90"/>
      <c r="BH153" s="90"/>
      <c r="BI153" s="90"/>
      <c r="BJ153" s="63">
        <v>4.6497257017989639</v>
      </c>
      <c r="BK153" s="63">
        <v>5.2831234048175624</v>
      </c>
      <c r="BL153" s="63">
        <v>4.8259554721989648</v>
      </c>
      <c r="BM153" s="63">
        <v>5.483358839217563</v>
      </c>
      <c r="BN153" s="63">
        <v>5.0605408545082637</v>
      </c>
      <c r="BO153" s="63"/>
      <c r="BP153" s="63">
        <v>4.8825059424110311</v>
      </c>
      <c r="BQ153" s="63">
        <v>4.6497257017989639</v>
      </c>
      <c r="BR153" s="63">
        <v>4.8043105665057526</v>
      </c>
      <c r="BS153" s="63">
        <v>4.867297587954984</v>
      </c>
      <c r="BT153" s="63">
        <v>4.5487400582153965</v>
      </c>
      <c r="BU153" s="63">
        <v>4.8087438633219204</v>
      </c>
      <c r="BV153" s="63">
        <v>4.8570000000000002</v>
      </c>
      <c r="BW153" s="91"/>
      <c r="BX153" s="43">
        <v>61.864213333333339</v>
      </c>
      <c r="BY153" s="33">
        <v>50.708002795698924</v>
      </c>
      <c r="BZ153" s="33">
        <v>47.411587419354831</v>
      </c>
      <c r="CA153" s="33">
        <v>67.273292365591388</v>
      </c>
      <c r="CB153" s="33">
        <v>49.208002795698924</v>
      </c>
      <c r="CC153" s="33">
        <v>66.559219784946251</v>
      </c>
      <c r="CD153" s="33">
        <v>57.036956236559135</v>
      </c>
      <c r="CE153" s="43">
        <v>51.807966236559139</v>
      </c>
      <c r="CF153" s="33">
        <v>49.428432903225804</v>
      </c>
      <c r="CG153" s="14"/>
      <c r="CH153" s="99"/>
      <c r="CI153" s="99"/>
      <c r="CJ153" s="99"/>
      <c r="CK153" s="99"/>
      <c r="CL153" s="99"/>
      <c r="CM153" s="99"/>
      <c r="CN153" s="96"/>
      <c r="CO153" s="15">
        <v>2031</v>
      </c>
      <c r="CP153" s="120">
        <v>47849</v>
      </c>
      <c r="CQ153" s="96">
        <v>5.0077135511625519</v>
      </c>
      <c r="CR153" s="96">
        <v>4.5487400582153965</v>
      </c>
      <c r="CS153" s="96">
        <v>4.8774364909256818</v>
      </c>
      <c r="CT153" s="96">
        <v>4.81876417700283</v>
      </c>
      <c r="CU153" s="96">
        <v>4.8774364909256818</v>
      </c>
      <c r="CV153" s="96">
        <v>4.6436803662524531</v>
      </c>
      <c r="CW153" s="96">
        <v>4.8508650462032943</v>
      </c>
      <c r="CY153" s="92"/>
      <c r="CZ153" s="92"/>
      <c r="DA153" s="92"/>
      <c r="DB153" s="92"/>
      <c r="DC153" s="92"/>
      <c r="DD153" s="92"/>
      <c r="DE153" s="92"/>
      <c r="DF153" s="92"/>
      <c r="DG153" s="92"/>
      <c r="DH153" s="92"/>
      <c r="DI153" s="92"/>
      <c r="DJ153" s="92"/>
      <c r="DK153" s="92"/>
      <c r="DL153" s="92"/>
      <c r="DM153" s="92"/>
      <c r="DN153" s="92"/>
      <c r="DO153" s="92"/>
      <c r="DP153" s="92"/>
      <c r="DQ153" s="92"/>
      <c r="DR153" s="92"/>
      <c r="DS153" s="92"/>
      <c r="DT153" s="92"/>
      <c r="DU153" s="92"/>
      <c r="DV153" s="92"/>
      <c r="DW153" s="92"/>
      <c r="DX153" s="92"/>
      <c r="DY153" s="92"/>
      <c r="DZ153" s="92"/>
      <c r="EA153" s="92"/>
      <c r="EB153" s="92"/>
      <c r="EC153" s="92"/>
      <c r="ED153" s="92"/>
      <c r="EE153" s="92"/>
      <c r="EF153" s="92"/>
      <c r="EG153" s="92"/>
      <c r="EH153" s="92"/>
      <c r="EI153" s="92"/>
      <c r="EJ153" s="92"/>
      <c r="EK153" s="92"/>
      <c r="EL153" s="92"/>
      <c r="EM153" s="92"/>
      <c r="EN153" s="92"/>
      <c r="EO153" s="92"/>
      <c r="EP153" s="92"/>
      <c r="EQ153" s="92"/>
      <c r="ER153" s="92"/>
      <c r="ES153" s="92"/>
      <c r="ET153" s="92"/>
      <c r="EU153" s="18"/>
      <c r="EV153" s="18"/>
      <c r="EW153" s="18"/>
      <c r="EX153" s="18"/>
      <c r="EY153" s="18"/>
      <c r="EZ153" s="18"/>
      <c r="FA153" s="18"/>
      <c r="FB153" s="92"/>
      <c r="FC153" s="92"/>
      <c r="FD153" s="92"/>
      <c r="FE153" s="92"/>
      <c r="FF153" s="92"/>
      <c r="FG153" s="92"/>
      <c r="FH153" s="92"/>
      <c r="FI153" s="18"/>
      <c r="FJ153" s="18"/>
      <c r="FK153" s="92"/>
      <c r="FL153" s="92"/>
      <c r="FM153" s="92"/>
      <c r="FN153" s="92"/>
      <c r="FO153" s="92"/>
      <c r="FP153" s="92"/>
      <c r="FQ153" s="92"/>
      <c r="FR153" s="92"/>
      <c r="FS153" s="92"/>
      <c r="FT153" s="92"/>
      <c r="FU153" s="92"/>
      <c r="FV153" s="92"/>
      <c r="FW153" s="92"/>
      <c r="FX153" s="92"/>
      <c r="FY153" s="92"/>
      <c r="FZ153" s="92"/>
      <c r="GA153" s="92"/>
      <c r="GB153" s="92"/>
      <c r="GC153" s="92"/>
      <c r="GD153" s="92"/>
      <c r="GE153" s="92"/>
      <c r="GF153" s="92"/>
      <c r="GG153" s="18"/>
      <c r="GH153" s="18"/>
      <c r="GI153" s="92"/>
      <c r="GJ153" s="92"/>
      <c r="GK153" s="92"/>
      <c r="GL153" s="92"/>
      <c r="GM153" s="92"/>
    </row>
    <row r="154" spans="1:195" s="93" customFormat="1" ht="12.75" x14ac:dyDescent="0.2">
      <c r="A154" s="92"/>
      <c r="B154" s="87">
        <v>47880</v>
      </c>
      <c r="C154" s="87">
        <v>47907</v>
      </c>
      <c r="D154" s="88">
        <v>47880</v>
      </c>
      <c r="E154" s="43">
        <v>67.920389999999998</v>
      </c>
      <c r="F154" s="122">
        <v>55.971049999999998</v>
      </c>
      <c r="G154" s="43">
        <v>50.564709999999998</v>
      </c>
      <c r="H154" s="122">
        <v>48.217730000000003</v>
      </c>
      <c r="I154" s="43">
        <v>54.203479999999999</v>
      </c>
      <c r="J154" s="122">
        <v>41.759309999999999</v>
      </c>
      <c r="K154" s="43">
        <v>65.512339999999995</v>
      </c>
      <c r="L154" s="122">
        <v>64.829449999999994</v>
      </c>
      <c r="M154" s="43">
        <v>65.846230000000006</v>
      </c>
      <c r="N154" s="122">
        <v>64.702640000000002</v>
      </c>
      <c r="O154" s="43">
        <v>49.064709999999998</v>
      </c>
      <c r="P154" s="122">
        <v>46.967730000000003</v>
      </c>
      <c r="Q154" s="43">
        <v>49.064709999999998</v>
      </c>
      <c r="R154" s="122">
        <v>46.717730000000003</v>
      </c>
      <c r="S154" s="43">
        <v>48.564709999999998</v>
      </c>
      <c r="T154" s="122">
        <v>44.217730000000003</v>
      </c>
      <c r="U154" s="43">
        <v>49.064709999999998</v>
      </c>
      <c r="V154" s="122">
        <v>46.967730000000003</v>
      </c>
      <c r="W154" s="43">
        <v>54.203479999999999</v>
      </c>
      <c r="X154" s="122">
        <v>41.759309999999999</v>
      </c>
      <c r="Y154" s="43">
        <v>50.564709999999998</v>
      </c>
      <c r="Z154" s="122">
        <v>48.967730000000003</v>
      </c>
      <c r="AA154" s="43">
        <v>47.993110000000001</v>
      </c>
      <c r="AB154" s="122">
        <v>49.580030000000001</v>
      </c>
      <c r="AC154" s="43">
        <v>49.564709999999998</v>
      </c>
      <c r="AD154" s="122">
        <v>45.217730000000003</v>
      </c>
      <c r="AE154" s="43">
        <v>64.243380000000002</v>
      </c>
      <c r="AF154" s="45">
        <v>53.485610000000001</v>
      </c>
      <c r="AG154" s="45">
        <v>4.7683</v>
      </c>
      <c r="AH154" s="119">
        <v>4.9421999999999997</v>
      </c>
      <c r="AI154" s="45">
        <v>4.5509000000000004</v>
      </c>
      <c r="AJ154" s="119">
        <v>4.6233000000000004</v>
      </c>
      <c r="AK154" s="45">
        <v>4.6082999999999998</v>
      </c>
      <c r="AL154" s="119">
        <v>4.7416</v>
      </c>
      <c r="AM154" s="45">
        <v>4.32</v>
      </c>
      <c r="AN154" s="119">
        <v>4.4493999999999998</v>
      </c>
      <c r="AO154" s="45">
        <v>4.3334999999999999</v>
      </c>
      <c r="AP154" s="119">
        <v>4.7972000000000001</v>
      </c>
      <c r="AQ154" s="45">
        <v>3.6088</v>
      </c>
      <c r="AR154" s="119">
        <v>4.8910999999999998</v>
      </c>
      <c r="AS154" s="45">
        <v>4.6992000000000003</v>
      </c>
      <c r="AT154" s="119">
        <v>4.9410999999999996</v>
      </c>
      <c r="AU154" s="45">
        <v>4.7215999999999996</v>
      </c>
      <c r="AV154" s="119">
        <v>4.6992000000000003</v>
      </c>
      <c r="AW154" s="45">
        <v>5.0441000000000003</v>
      </c>
      <c r="AX154" s="119">
        <v>4.6989999999999998</v>
      </c>
      <c r="AY154" s="45">
        <v>4.6333000000000002</v>
      </c>
      <c r="AZ154" s="119">
        <v>4.3484999999999996</v>
      </c>
      <c r="BA154" s="45">
        <v>3.9565999999999999</v>
      </c>
      <c r="BB154" s="119">
        <v>5.6757999999999997</v>
      </c>
      <c r="BC154" s="121"/>
      <c r="BD154" s="90"/>
      <c r="BE154" s="90"/>
      <c r="BF154" s="90"/>
      <c r="BG154" s="90"/>
      <c r="BH154" s="90"/>
      <c r="BI154" s="90"/>
      <c r="BJ154" s="63">
        <v>4.4140310173798145</v>
      </c>
      <c r="BK154" s="63">
        <v>4.8853187498729547</v>
      </c>
      <c r="BL154" s="63">
        <v>4.5813279997798153</v>
      </c>
      <c r="BM154" s="63">
        <v>5.0704774562729549</v>
      </c>
      <c r="BN154" s="63">
        <v>4.7377888058263844</v>
      </c>
      <c r="BO154" s="63"/>
      <c r="BP154" s="63">
        <v>4.6914890104430702</v>
      </c>
      <c r="BQ154" s="63">
        <v>4.4140310173798145</v>
      </c>
      <c r="BR154" s="63">
        <v>4.5952650290726513</v>
      </c>
      <c r="BS154" s="63">
        <v>4.6762806559870223</v>
      </c>
      <c r="BT154" s="63">
        <v>4.3604433604336048</v>
      </c>
      <c r="BU154" s="63">
        <v>4.6199611535735823</v>
      </c>
      <c r="BV154" s="63">
        <v>4.6686000000000005</v>
      </c>
      <c r="BW154" s="91"/>
      <c r="BX154" s="43">
        <v>62.799244285714281</v>
      </c>
      <c r="BY154" s="33">
        <v>49.558861428571433</v>
      </c>
      <c r="BZ154" s="33">
        <v>48.870264285714292</v>
      </c>
      <c r="CA154" s="33">
        <v>65.356120000000004</v>
      </c>
      <c r="CB154" s="33">
        <v>48.058861428571433</v>
      </c>
      <c r="CC154" s="33">
        <v>65.219672857142854</v>
      </c>
      <c r="CD154" s="33">
        <v>59.632907142857142</v>
      </c>
      <c r="CE154" s="43">
        <v>48.673218571428571</v>
      </c>
      <c r="CF154" s="33">
        <v>48.166004285714287</v>
      </c>
      <c r="CG154" s="14"/>
      <c r="CH154" s="99"/>
      <c r="CI154" s="99"/>
      <c r="CJ154" s="99"/>
      <c r="CK154" s="99"/>
      <c r="CL154" s="99"/>
      <c r="CM154" s="99"/>
      <c r="CN154" s="96"/>
      <c r="CO154" s="15">
        <v>2031</v>
      </c>
      <c r="CP154" s="120">
        <v>47880</v>
      </c>
      <c r="CQ154" s="96">
        <v>4.6811745774864288</v>
      </c>
      <c r="CR154" s="96">
        <v>4.3604433604336048</v>
      </c>
      <c r="CS154" s="96">
        <v>4.6864195589577209</v>
      </c>
      <c r="CT154" s="96">
        <v>4.6299814672544919</v>
      </c>
      <c r="CU154" s="96">
        <v>4.6864195589577209</v>
      </c>
      <c r="CV154" s="96">
        <v>4.4519700981033363</v>
      </c>
      <c r="CW154" s="96">
        <v>4.6616324226597028</v>
      </c>
      <c r="CY154" s="92"/>
      <c r="CZ154" s="92"/>
      <c r="DA154" s="92"/>
      <c r="DB154" s="92"/>
      <c r="DC154" s="92"/>
      <c r="DD154" s="92"/>
      <c r="DE154" s="92"/>
      <c r="DF154" s="92"/>
      <c r="DG154" s="92"/>
      <c r="DH154" s="92"/>
      <c r="DI154" s="92"/>
      <c r="DJ154" s="92"/>
      <c r="DK154" s="92"/>
      <c r="DL154" s="92"/>
      <c r="DM154" s="92"/>
      <c r="DN154" s="92"/>
      <c r="DO154" s="92"/>
      <c r="DP154" s="92"/>
      <c r="DQ154" s="92"/>
      <c r="DR154" s="92"/>
      <c r="DS154" s="92"/>
      <c r="DT154" s="92"/>
      <c r="DU154" s="92"/>
      <c r="DV154" s="92"/>
      <c r="DW154" s="92"/>
      <c r="DX154" s="92"/>
      <c r="DY154" s="92"/>
      <c r="DZ154" s="92"/>
      <c r="EA154" s="92"/>
      <c r="EB154" s="92"/>
      <c r="EC154" s="92"/>
      <c r="ED154" s="92"/>
      <c r="EE154" s="92"/>
      <c r="EF154" s="92"/>
      <c r="EG154" s="92"/>
      <c r="EH154" s="92"/>
      <c r="EI154" s="92"/>
      <c r="EJ154" s="92"/>
      <c r="EK154" s="92"/>
      <c r="EL154" s="92"/>
      <c r="EM154" s="92"/>
      <c r="EN154" s="92"/>
      <c r="EO154" s="92"/>
      <c r="EP154" s="92"/>
      <c r="EQ154" s="92"/>
      <c r="ER154" s="92"/>
      <c r="ES154" s="92"/>
      <c r="ET154" s="92"/>
      <c r="EU154" s="18"/>
      <c r="EV154" s="18"/>
      <c r="EW154" s="18"/>
      <c r="EX154" s="18"/>
      <c r="EY154" s="18"/>
      <c r="EZ154" s="18"/>
      <c r="FA154" s="18"/>
      <c r="FB154" s="92"/>
      <c r="FC154" s="92"/>
      <c r="FD154" s="92"/>
      <c r="FE154" s="92"/>
      <c r="FF154" s="92"/>
      <c r="FG154" s="92"/>
      <c r="FH154" s="92"/>
      <c r="FI154" s="18"/>
      <c r="FJ154" s="18"/>
      <c r="FK154" s="92"/>
      <c r="FL154" s="92"/>
      <c r="FM154" s="92"/>
      <c r="FN154" s="92"/>
      <c r="FO154" s="92"/>
      <c r="FP154" s="92"/>
      <c r="FQ154" s="92"/>
      <c r="FR154" s="92"/>
      <c r="FS154" s="92"/>
      <c r="FT154" s="92"/>
      <c r="FU154" s="92"/>
      <c r="FV154" s="92"/>
      <c r="FW154" s="92"/>
      <c r="FX154" s="92"/>
      <c r="FY154" s="92"/>
      <c r="FZ154" s="92"/>
      <c r="GA154" s="92"/>
      <c r="GB154" s="92"/>
      <c r="GC154" s="92"/>
      <c r="GD154" s="92"/>
      <c r="GE154" s="92"/>
      <c r="GF154" s="92"/>
      <c r="GG154" s="18"/>
      <c r="GH154" s="18"/>
      <c r="GI154" s="92"/>
      <c r="GJ154" s="92"/>
      <c r="GK154" s="92"/>
      <c r="GL154" s="92"/>
      <c r="GM154" s="92"/>
    </row>
    <row r="155" spans="1:195" s="93" customFormat="1" ht="12.75" x14ac:dyDescent="0.2">
      <c r="A155" s="92"/>
      <c r="B155" s="87">
        <v>47908</v>
      </c>
      <c r="C155" s="87">
        <v>47938</v>
      </c>
      <c r="D155" s="88">
        <v>47908</v>
      </c>
      <c r="E155" s="43">
        <v>44.737340000000003</v>
      </c>
      <c r="F155" s="122">
        <v>43.927639999999997</v>
      </c>
      <c r="G155" s="43">
        <v>34.480910000000002</v>
      </c>
      <c r="H155" s="122">
        <v>40.143479999999997</v>
      </c>
      <c r="I155" s="43">
        <v>32.005159999999997</v>
      </c>
      <c r="J155" s="122">
        <v>30.482119999999998</v>
      </c>
      <c r="K155" s="43">
        <v>43.872410000000002</v>
      </c>
      <c r="L155" s="122">
        <v>52.448129999999999</v>
      </c>
      <c r="M155" s="43">
        <v>43.24371</v>
      </c>
      <c r="N155" s="122">
        <v>52.02187</v>
      </c>
      <c r="O155" s="43">
        <v>32.730910000000002</v>
      </c>
      <c r="P155" s="122">
        <v>38.643479999999997</v>
      </c>
      <c r="Q155" s="43">
        <v>32.480910000000002</v>
      </c>
      <c r="R155" s="122">
        <v>38.643479999999997</v>
      </c>
      <c r="S155" s="43">
        <v>31.480910000000002</v>
      </c>
      <c r="T155" s="122">
        <v>36.143479999999997</v>
      </c>
      <c r="U155" s="43">
        <v>32.730910000000002</v>
      </c>
      <c r="V155" s="122">
        <v>38.643479999999997</v>
      </c>
      <c r="W155" s="43">
        <v>32.005159999999997</v>
      </c>
      <c r="X155" s="122">
        <v>30.482119999999998</v>
      </c>
      <c r="Y155" s="43">
        <v>32.980910000000002</v>
      </c>
      <c r="Z155" s="122">
        <v>40.893479999999997</v>
      </c>
      <c r="AA155" s="43">
        <v>26.875109999999999</v>
      </c>
      <c r="AB155" s="122">
        <v>35.247480000000003</v>
      </c>
      <c r="AC155" s="43">
        <v>33.230910000000002</v>
      </c>
      <c r="AD155" s="122">
        <v>38.143479999999997</v>
      </c>
      <c r="AE155" s="43">
        <v>42.229860000000002</v>
      </c>
      <c r="AF155" s="45">
        <v>42.379420000000003</v>
      </c>
      <c r="AG155" s="45">
        <v>4.5942999999999996</v>
      </c>
      <c r="AH155" s="119">
        <v>4.4783999999999997</v>
      </c>
      <c r="AI155" s="45">
        <v>4.1451000000000002</v>
      </c>
      <c r="AJ155" s="119">
        <v>4.2175000000000002</v>
      </c>
      <c r="AK155" s="45">
        <v>4.2024999999999997</v>
      </c>
      <c r="AL155" s="119">
        <v>4.3296000000000001</v>
      </c>
      <c r="AM155" s="45">
        <v>3.9777</v>
      </c>
      <c r="AN155" s="119">
        <v>4.2320000000000002</v>
      </c>
      <c r="AO155" s="45">
        <v>4.1016000000000004</v>
      </c>
      <c r="AP155" s="119">
        <v>4.1740000000000004</v>
      </c>
      <c r="AQ155" s="45">
        <v>3.3769</v>
      </c>
      <c r="AR155" s="119">
        <v>4.4722</v>
      </c>
      <c r="AS155" s="45">
        <v>4.2877000000000001</v>
      </c>
      <c r="AT155" s="119">
        <v>4.5221999999999998</v>
      </c>
      <c r="AU155" s="45">
        <v>4.3064999999999998</v>
      </c>
      <c r="AV155" s="119">
        <v>4.2893999999999997</v>
      </c>
      <c r="AW155" s="45">
        <v>4.3891999999999998</v>
      </c>
      <c r="AX155" s="119">
        <v>4.2874999999999996</v>
      </c>
      <c r="AY155" s="45">
        <v>4.2275</v>
      </c>
      <c r="AZ155" s="119">
        <v>4.1166</v>
      </c>
      <c r="BA155" s="45">
        <v>3.7827000000000002</v>
      </c>
      <c r="BB155" s="119">
        <v>5.5568</v>
      </c>
      <c r="BC155" s="121"/>
      <c r="BD155" s="90"/>
      <c r="BE155" s="90"/>
      <c r="BF155" s="90"/>
      <c r="BG155" s="90"/>
      <c r="BH155" s="90"/>
      <c r="BI155" s="90"/>
      <c r="BJ155" s="63">
        <v>4.1783363329606669</v>
      </c>
      <c r="BK155" s="63">
        <v>4.2519210468543553</v>
      </c>
      <c r="BL155" s="63">
        <v>4.3367005273606676</v>
      </c>
      <c r="BM155" s="63">
        <v>4.4130740892543558</v>
      </c>
      <c r="BN155" s="63">
        <v>4.2950079991075114</v>
      </c>
      <c r="BO155" s="63"/>
      <c r="BP155" s="63">
        <v>4.2800523278921228</v>
      </c>
      <c r="BQ155" s="63">
        <v>4.1783363329606669</v>
      </c>
      <c r="BR155" s="63">
        <v>4.3712803083335867</v>
      </c>
      <c r="BS155" s="63">
        <v>4.2648439734360739</v>
      </c>
      <c r="BT155" s="63">
        <v>4.0168721469436921</v>
      </c>
      <c r="BU155" s="63">
        <v>4.2133368244022691</v>
      </c>
      <c r="BV155" s="63">
        <v>4.2628000000000004</v>
      </c>
      <c r="BW155" s="91"/>
      <c r="BX155" s="43">
        <v>44.380984818304178</v>
      </c>
      <c r="BY155" s="33">
        <v>36.973050497981156</v>
      </c>
      <c r="BZ155" s="33">
        <v>31.334858411843875</v>
      </c>
      <c r="CA155" s="33">
        <v>47.107045558546432</v>
      </c>
      <c r="CB155" s="33">
        <v>35.19310433378196</v>
      </c>
      <c r="CC155" s="33">
        <v>47.646650161507402</v>
      </c>
      <c r="CD155" s="33">
        <v>42.295682503364738</v>
      </c>
      <c r="CE155" s="43">
        <v>30.559854266487214</v>
      </c>
      <c r="CF155" s="33">
        <v>35.333077415881561</v>
      </c>
      <c r="CG155" s="14"/>
      <c r="CH155" s="99"/>
      <c r="CI155" s="99"/>
      <c r="CJ155" s="99"/>
      <c r="CK155" s="99"/>
      <c r="CL155" s="99"/>
      <c r="CM155" s="99"/>
      <c r="CN155" s="96"/>
      <c r="CO155" s="15">
        <v>2031</v>
      </c>
      <c r="CP155" s="120">
        <v>47908</v>
      </c>
      <c r="CQ155" s="96">
        <v>4.2655236505172596</v>
      </c>
      <c r="CR155" s="96">
        <v>4.0168721469436921</v>
      </c>
      <c r="CS155" s="96">
        <v>4.2749828764067725</v>
      </c>
      <c r="CT155" s="96">
        <v>4.2233571380831787</v>
      </c>
      <c r="CU155" s="96">
        <v>4.2749828764067725</v>
      </c>
      <c r="CV155" s="96">
        <v>4.1021703924133428</v>
      </c>
      <c r="CW155" s="96">
        <v>4.2540390116512654</v>
      </c>
      <c r="CY155" s="92"/>
      <c r="CZ155" s="92"/>
      <c r="DA155" s="92"/>
      <c r="DB155" s="92"/>
      <c r="DC155" s="92"/>
      <c r="DD155" s="92"/>
      <c r="DE155" s="92"/>
      <c r="DF155" s="92"/>
      <c r="DG155" s="92"/>
      <c r="DH155" s="92"/>
      <c r="DI155" s="92"/>
      <c r="DJ155" s="92"/>
      <c r="DK155" s="92"/>
      <c r="DL155" s="92"/>
      <c r="DM155" s="92"/>
      <c r="DN155" s="92"/>
      <c r="DO155" s="92"/>
      <c r="DP155" s="92"/>
      <c r="DQ155" s="92"/>
      <c r="DR155" s="92"/>
      <c r="DS155" s="92"/>
      <c r="DT155" s="92"/>
      <c r="DU155" s="92"/>
      <c r="DV155" s="92"/>
      <c r="DW155" s="92"/>
      <c r="DX155" s="92"/>
      <c r="DY155" s="92"/>
      <c r="DZ155" s="92"/>
      <c r="EA155" s="92"/>
      <c r="EB155" s="92"/>
      <c r="EC155" s="92"/>
      <c r="ED155" s="92"/>
      <c r="EE155" s="92"/>
      <c r="EF155" s="92"/>
      <c r="EG155" s="92"/>
      <c r="EH155" s="92"/>
      <c r="EI155" s="92"/>
      <c r="EJ155" s="92"/>
      <c r="EK155" s="92"/>
      <c r="EL155" s="92"/>
      <c r="EM155" s="92"/>
      <c r="EN155" s="92"/>
      <c r="EO155" s="92"/>
      <c r="EP155" s="92"/>
      <c r="EQ155" s="92"/>
      <c r="ER155" s="92"/>
      <c r="ES155" s="92"/>
      <c r="ET155" s="92"/>
      <c r="EU155" s="18"/>
      <c r="EV155" s="18"/>
      <c r="EW155" s="18"/>
      <c r="EX155" s="18"/>
      <c r="EY155" s="18"/>
      <c r="EZ155" s="18"/>
      <c r="FA155" s="18"/>
      <c r="FB155" s="92"/>
      <c r="FC155" s="92"/>
      <c r="FD155" s="92"/>
      <c r="FE155" s="92"/>
      <c r="FF155" s="92"/>
      <c r="FG155" s="92"/>
      <c r="FH155" s="92"/>
      <c r="FI155" s="18"/>
      <c r="FJ155" s="18"/>
      <c r="FK155" s="92"/>
      <c r="FL155" s="92"/>
      <c r="FM155" s="92"/>
      <c r="FN155" s="92"/>
      <c r="FO155" s="92"/>
      <c r="FP155" s="92"/>
      <c r="FQ155" s="92"/>
      <c r="FR155" s="92"/>
      <c r="FS155" s="92"/>
      <c r="FT155" s="92"/>
      <c r="FU155" s="92"/>
      <c r="FV155" s="92"/>
      <c r="FW155" s="92"/>
      <c r="FX155" s="92"/>
      <c r="FY155" s="92"/>
      <c r="FZ155" s="92"/>
      <c r="GA155" s="92"/>
      <c r="GB155" s="92"/>
      <c r="GC155" s="92"/>
      <c r="GD155" s="92"/>
      <c r="GE155" s="92"/>
      <c r="GF155" s="92"/>
      <c r="GG155" s="18"/>
      <c r="GH155" s="18"/>
      <c r="GI155" s="92"/>
      <c r="GJ155" s="92"/>
      <c r="GK155" s="92"/>
      <c r="GL155" s="92"/>
      <c r="GM155" s="92"/>
    </row>
    <row r="156" spans="1:195" s="93" customFormat="1" ht="12.75" x14ac:dyDescent="0.2">
      <c r="A156" s="92"/>
      <c r="B156" s="87">
        <v>47939</v>
      </c>
      <c r="C156" s="87">
        <v>47968</v>
      </c>
      <c r="D156" s="88">
        <v>47939</v>
      </c>
      <c r="E156" s="43">
        <v>26.585629999999998</v>
      </c>
      <c r="F156" s="122">
        <v>30.419080000000001</v>
      </c>
      <c r="G156" s="43">
        <v>26.273610000000001</v>
      </c>
      <c r="H156" s="122">
        <v>36.726959999999998</v>
      </c>
      <c r="I156" s="43">
        <v>17.042629999999999</v>
      </c>
      <c r="J156" s="122">
        <v>17.78904</v>
      </c>
      <c r="K156" s="43">
        <v>21.071829999999999</v>
      </c>
      <c r="L156" s="122">
        <v>33.555999999999997</v>
      </c>
      <c r="M156" s="43">
        <v>21.8704</v>
      </c>
      <c r="N156" s="122">
        <v>34.963099999999997</v>
      </c>
      <c r="O156" s="43">
        <v>24.023610000000001</v>
      </c>
      <c r="P156" s="122">
        <v>34.476959999999998</v>
      </c>
      <c r="Q156" s="43">
        <v>24.273610000000001</v>
      </c>
      <c r="R156" s="122">
        <v>35.226959999999998</v>
      </c>
      <c r="S156" s="43">
        <v>22.273610000000001</v>
      </c>
      <c r="T156" s="122">
        <v>32.726959999999998</v>
      </c>
      <c r="U156" s="43">
        <v>24.023610000000001</v>
      </c>
      <c r="V156" s="122">
        <v>34.476959999999998</v>
      </c>
      <c r="W156" s="43">
        <v>17.042629999999999</v>
      </c>
      <c r="X156" s="122">
        <v>17.78904</v>
      </c>
      <c r="Y156" s="43">
        <v>25.273610000000001</v>
      </c>
      <c r="Z156" s="122">
        <v>34.726959999999998</v>
      </c>
      <c r="AA156" s="43">
        <v>19.283010000000001</v>
      </c>
      <c r="AB156" s="122">
        <v>29.67426</v>
      </c>
      <c r="AC156" s="43">
        <v>24.773610000000001</v>
      </c>
      <c r="AD156" s="122">
        <v>35.226959999999998</v>
      </c>
      <c r="AE156" s="43">
        <v>23.18263</v>
      </c>
      <c r="AF156" s="45">
        <v>26.777640000000002</v>
      </c>
      <c r="AG156" s="45">
        <v>4.319</v>
      </c>
      <c r="AH156" s="119">
        <v>4.1451000000000002</v>
      </c>
      <c r="AI156" s="45">
        <v>3.8552</v>
      </c>
      <c r="AJ156" s="119">
        <v>3.9277000000000002</v>
      </c>
      <c r="AK156" s="45">
        <v>3.9127000000000001</v>
      </c>
      <c r="AL156" s="119">
        <v>4.0323000000000002</v>
      </c>
      <c r="AM156" s="45">
        <v>3.8693</v>
      </c>
      <c r="AN156" s="119">
        <v>3.9855999999999998</v>
      </c>
      <c r="AO156" s="45">
        <v>3.7827000000000002</v>
      </c>
      <c r="AP156" s="119">
        <v>3.9422000000000001</v>
      </c>
      <c r="AQ156" s="45">
        <v>3.2610000000000001</v>
      </c>
      <c r="AR156" s="119">
        <v>4.1666999999999996</v>
      </c>
      <c r="AS156" s="45">
        <v>3.9908999999999999</v>
      </c>
      <c r="AT156" s="119">
        <v>4.2167000000000003</v>
      </c>
      <c r="AU156" s="45">
        <v>4.0057999999999998</v>
      </c>
      <c r="AV156" s="119">
        <v>3.9948000000000001</v>
      </c>
      <c r="AW156" s="45">
        <v>4.0982000000000003</v>
      </c>
      <c r="AX156" s="119">
        <v>3.9908000000000001</v>
      </c>
      <c r="AY156" s="45">
        <v>3.9377</v>
      </c>
      <c r="AZ156" s="119">
        <v>3.7976999999999999</v>
      </c>
      <c r="BA156" s="45">
        <v>3.5508000000000002</v>
      </c>
      <c r="BB156" s="119">
        <v>5.2190000000000003</v>
      </c>
      <c r="BC156" s="121"/>
      <c r="BD156" s="90"/>
      <c r="BE156" s="90"/>
      <c r="BF156" s="90"/>
      <c r="BG156" s="90"/>
      <c r="BH156" s="90"/>
      <c r="BI156" s="90"/>
      <c r="BJ156" s="63">
        <v>3.8542180282549041</v>
      </c>
      <c r="BK156" s="63">
        <v>4.0163279987803637</v>
      </c>
      <c r="BL156" s="63">
        <v>4.0002981946549045</v>
      </c>
      <c r="BM156" s="63">
        <v>4.1685521051803649</v>
      </c>
      <c r="BN156" s="63">
        <v>4.0098490817176344</v>
      </c>
      <c r="BO156" s="63"/>
      <c r="BP156" s="63">
        <v>3.9862269198012776</v>
      </c>
      <c r="BQ156" s="63">
        <v>3.8542180282549041</v>
      </c>
      <c r="BR156" s="63">
        <v>4.1174172209825946</v>
      </c>
      <c r="BS156" s="63">
        <v>3.9710185653452297</v>
      </c>
      <c r="BT156" s="63">
        <v>3.9080695774365148</v>
      </c>
      <c r="BU156" s="63">
        <v>3.9229481339295091</v>
      </c>
      <c r="BV156" s="63">
        <v>3.9730000000000003</v>
      </c>
      <c r="BW156" s="91"/>
      <c r="BX156" s="43">
        <v>28.204197777777772</v>
      </c>
      <c r="BY156" s="33">
        <v>30.687246666666667</v>
      </c>
      <c r="BZ156" s="33">
        <v>17.357780888888886</v>
      </c>
      <c r="CA156" s="33">
        <v>27.39842888888889</v>
      </c>
      <c r="CB156" s="33">
        <v>28.898357777777779</v>
      </c>
      <c r="CC156" s="33">
        <v>26.342924</v>
      </c>
      <c r="CD156" s="33">
        <v>24.700523111111107</v>
      </c>
      <c r="CE156" s="43">
        <v>23.670426666666668</v>
      </c>
      <c r="CF156" s="33">
        <v>28.437246666666667</v>
      </c>
      <c r="CG156" s="14"/>
      <c r="CH156" s="99"/>
      <c r="CI156" s="99"/>
      <c r="CJ156" s="99"/>
      <c r="CK156" s="99"/>
      <c r="CL156" s="99"/>
      <c r="CM156" s="99"/>
      <c r="CN156" s="96"/>
      <c r="CO156" s="15">
        <v>2031</v>
      </c>
      <c r="CP156" s="120">
        <v>47939</v>
      </c>
      <c r="CQ156" s="96">
        <v>3.9685862337396292</v>
      </c>
      <c r="CR156" s="96">
        <v>3.9080695774365148</v>
      </c>
      <c r="CS156" s="96">
        <v>3.9811574683159288</v>
      </c>
      <c r="CT156" s="96">
        <v>3.9329684476104187</v>
      </c>
      <c r="CU156" s="96">
        <v>3.9811574683159288</v>
      </c>
      <c r="CV156" s="96">
        <v>3.991395376062786</v>
      </c>
      <c r="CW156" s="96">
        <v>3.9629582563278425</v>
      </c>
      <c r="CY156" s="92"/>
      <c r="CZ156" s="92"/>
      <c r="DA156" s="92"/>
      <c r="DB156" s="92"/>
      <c r="DC156" s="92"/>
      <c r="DD156" s="92"/>
      <c r="DE156" s="92"/>
      <c r="DF156" s="92"/>
      <c r="DG156" s="92"/>
      <c r="DH156" s="92"/>
      <c r="DI156" s="92"/>
      <c r="DJ156" s="92"/>
      <c r="DK156" s="92"/>
      <c r="DL156" s="92"/>
      <c r="DM156" s="92"/>
      <c r="DN156" s="92"/>
      <c r="DO156" s="92"/>
      <c r="DP156" s="92"/>
      <c r="DQ156" s="92"/>
      <c r="DR156" s="92"/>
      <c r="DS156" s="92"/>
      <c r="DT156" s="92"/>
      <c r="DU156" s="92"/>
      <c r="DV156" s="92"/>
      <c r="DW156" s="92"/>
      <c r="DX156" s="92"/>
      <c r="DY156" s="92"/>
      <c r="DZ156" s="92"/>
      <c r="EA156" s="92"/>
      <c r="EB156" s="92"/>
      <c r="EC156" s="92"/>
      <c r="ED156" s="92"/>
      <c r="EE156" s="92"/>
      <c r="EF156" s="92"/>
      <c r="EG156" s="92"/>
      <c r="EH156" s="92"/>
      <c r="EI156" s="92"/>
      <c r="EJ156" s="92"/>
      <c r="EK156" s="92"/>
      <c r="EL156" s="92"/>
      <c r="EM156" s="92"/>
      <c r="EN156" s="92"/>
      <c r="EO156" s="92"/>
      <c r="EP156" s="92"/>
      <c r="EQ156" s="92"/>
      <c r="ER156" s="92"/>
      <c r="ES156" s="92"/>
      <c r="ET156" s="92"/>
      <c r="EU156" s="18"/>
      <c r="EV156" s="18"/>
      <c r="EW156" s="18"/>
      <c r="EX156" s="18"/>
      <c r="EY156" s="18"/>
      <c r="EZ156" s="18"/>
      <c r="FA156" s="18"/>
      <c r="FB156" s="92"/>
      <c r="FC156" s="92"/>
      <c r="FD156" s="92"/>
      <c r="FE156" s="92"/>
      <c r="FF156" s="92"/>
      <c r="FG156" s="92"/>
      <c r="FH156" s="92"/>
      <c r="FI156" s="18"/>
      <c r="FJ156" s="18"/>
      <c r="FK156" s="92"/>
      <c r="FL156" s="92"/>
      <c r="FM156" s="92"/>
      <c r="FN156" s="92"/>
      <c r="FO156" s="92"/>
      <c r="FP156" s="92"/>
      <c r="FQ156" s="92"/>
      <c r="FR156" s="92"/>
      <c r="FS156" s="92"/>
      <c r="FT156" s="92"/>
      <c r="FU156" s="92"/>
      <c r="FV156" s="92"/>
      <c r="FW156" s="92"/>
      <c r="FX156" s="92"/>
      <c r="FY156" s="92"/>
      <c r="FZ156" s="92"/>
      <c r="GA156" s="92"/>
      <c r="GB156" s="92"/>
      <c r="GC156" s="92"/>
      <c r="GD156" s="92"/>
      <c r="GE156" s="92"/>
      <c r="GF156" s="92"/>
      <c r="GG156" s="18"/>
      <c r="GH156" s="18"/>
      <c r="GI156" s="92"/>
      <c r="GJ156" s="92"/>
      <c r="GK156" s="92"/>
      <c r="GL156" s="92"/>
      <c r="GM156" s="92"/>
    </row>
    <row r="157" spans="1:195" s="93" customFormat="1" ht="12.75" x14ac:dyDescent="0.2">
      <c r="A157" s="92"/>
      <c r="B157" s="87">
        <v>47969</v>
      </c>
      <c r="C157" s="87">
        <v>47999</v>
      </c>
      <c r="D157" s="88">
        <v>47969</v>
      </c>
      <c r="E157" s="43">
        <v>20.277819999999998</v>
      </c>
      <c r="F157" s="122">
        <v>23.591360000000002</v>
      </c>
      <c r="G157" s="43">
        <v>24.295120000000001</v>
      </c>
      <c r="H157" s="122">
        <v>37.772869999999998</v>
      </c>
      <c r="I157" s="43">
        <v>10.61398</v>
      </c>
      <c r="J157" s="122">
        <v>10.90207</v>
      </c>
      <c r="K157" s="43">
        <v>17.43113</v>
      </c>
      <c r="L157" s="122">
        <v>30.737390000000001</v>
      </c>
      <c r="M157" s="43">
        <v>18.125029999999999</v>
      </c>
      <c r="N157" s="122">
        <v>32.026299999999999</v>
      </c>
      <c r="O157" s="43">
        <v>22.045120000000001</v>
      </c>
      <c r="P157" s="122">
        <v>35.772869999999998</v>
      </c>
      <c r="Q157" s="43">
        <v>22.295120000000001</v>
      </c>
      <c r="R157" s="122">
        <v>36.772869999999998</v>
      </c>
      <c r="S157" s="43">
        <v>21.295120000000001</v>
      </c>
      <c r="T157" s="122">
        <v>32.772869999999998</v>
      </c>
      <c r="U157" s="43">
        <v>22.045120000000001</v>
      </c>
      <c r="V157" s="122">
        <v>35.772869999999998</v>
      </c>
      <c r="W157" s="43">
        <v>10.61398</v>
      </c>
      <c r="X157" s="122">
        <v>10.90207</v>
      </c>
      <c r="Y157" s="43">
        <v>22.795120000000001</v>
      </c>
      <c r="Z157" s="122">
        <v>37.022869999999998</v>
      </c>
      <c r="AA157" s="43">
        <v>15.285220000000001</v>
      </c>
      <c r="AB157" s="122">
        <v>31.045369999999998</v>
      </c>
      <c r="AC157" s="43">
        <v>22.795120000000001</v>
      </c>
      <c r="AD157" s="122">
        <v>35.772869999999998</v>
      </c>
      <c r="AE157" s="43">
        <v>17.33428</v>
      </c>
      <c r="AF157" s="45">
        <v>19.513670000000001</v>
      </c>
      <c r="AG157" s="45">
        <v>4.3479999999999999</v>
      </c>
      <c r="AH157" s="119">
        <v>4.1740000000000004</v>
      </c>
      <c r="AI157" s="45">
        <v>3.8552</v>
      </c>
      <c r="AJ157" s="119">
        <v>3.9131999999999998</v>
      </c>
      <c r="AK157" s="45">
        <v>3.8982000000000001</v>
      </c>
      <c r="AL157" s="119">
        <v>4.0174000000000003</v>
      </c>
      <c r="AM157" s="45">
        <v>3.7256999999999998</v>
      </c>
      <c r="AN157" s="119">
        <v>3.9710999999999999</v>
      </c>
      <c r="AO157" s="45">
        <v>3.7103000000000002</v>
      </c>
      <c r="AP157" s="119">
        <v>3.5074000000000001</v>
      </c>
      <c r="AQ157" s="45">
        <v>3.2320000000000002</v>
      </c>
      <c r="AR157" s="119">
        <v>4.1512000000000002</v>
      </c>
      <c r="AS157" s="45">
        <v>3.976</v>
      </c>
      <c r="AT157" s="119">
        <v>4.2012</v>
      </c>
      <c r="AU157" s="45">
        <v>3.9912999999999998</v>
      </c>
      <c r="AV157" s="119">
        <v>3.98</v>
      </c>
      <c r="AW157" s="45">
        <v>3.6594000000000002</v>
      </c>
      <c r="AX157" s="119">
        <v>3.9758</v>
      </c>
      <c r="AY157" s="45">
        <v>3.9232</v>
      </c>
      <c r="AZ157" s="119">
        <v>3.7252999999999998</v>
      </c>
      <c r="BA157" s="45">
        <v>3.5508000000000002</v>
      </c>
      <c r="BB157" s="119">
        <v>5.2530000000000001</v>
      </c>
      <c r="BC157" s="121"/>
      <c r="BD157" s="90"/>
      <c r="BE157" s="90"/>
      <c r="BF157" s="90"/>
      <c r="BG157" s="90"/>
      <c r="BH157" s="90"/>
      <c r="BI157" s="90"/>
      <c r="BJ157" s="63">
        <v>3.7806333143612156</v>
      </c>
      <c r="BK157" s="63">
        <v>3.5744131700376056</v>
      </c>
      <c r="BL157" s="63">
        <v>3.9239246327612158</v>
      </c>
      <c r="BM157" s="63">
        <v>3.7098887804376059</v>
      </c>
      <c r="BN157" s="63">
        <v>3.7472149743994105</v>
      </c>
      <c r="BO157" s="63"/>
      <c r="BP157" s="63">
        <v>3.9715255104937643</v>
      </c>
      <c r="BQ157" s="63">
        <v>3.7806333143612156</v>
      </c>
      <c r="BR157" s="63">
        <v>4.1024780376766312</v>
      </c>
      <c r="BS157" s="63">
        <v>3.9563171560377168</v>
      </c>
      <c r="BT157" s="63">
        <v>3.7639362842517312</v>
      </c>
      <c r="BU157" s="63">
        <v>3.9084186790921902</v>
      </c>
      <c r="BV157" s="63">
        <v>3.9584999999999999</v>
      </c>
      <c r="BW157" s="91"/>
      <c r="BX157" s="43">
        <v>21.738627956989248</v>
      </c>
      <c r="BY157" s="33">
        <v>30.23692376344086</v>
      </c>
      <c r="BZ157" s="33">
        <v>10.740987419354839</v>
      </c>
      <c r="CA157" s="33">
        <v>24.253546881720432</v>
      </c>
      <c r="CB157" s="33">
        <v>28.677783978494624</v>
      </c>
      <c r="CC157" s="33">
        <v>23.297330645161288</v>
      </c>
      <c r="CD157" s="33">
        <v>18.295086344086023</v>
      </c>
      <c r="CE157" s="43">
        <v>22.233243118279567</v>
      </c>
      <c r="CF157" s="33">
        <v>28.0971388172043</v>
      </c>
      <c r="CG157" s="14"/>
      <c r="CH157" s="99"/>
      <c r="CI157" s="99"/>
      <c r="CJ157" s="99"/>
      <c r="CK157" s="99"/>
      <c r="CL157" s="99"/>
      <c r="CM157" s="99"/>
      <c r="CN157" s="96"/>
      <c r="CO157" s="15">
        <v>2031</v>
      </c>
      <c r="CP157" s="120">
        <v>47969</v>
      </c>
      <c r="CQ157" s="96">
        <v>3.9685862337396292</v>
      </c>
      <c r="CR157" s="96">
        <v>3.7639362842517312</v>
      </c>
      <c r="CS157" s="96">
        <v>3.9664560590084159</v>
      </c>
      <c r="CT157" s="96">
        <v>3.9184389927730998</v>
      </c>
      <c r="CU157" s="96">
        <v>3.9664560590084159</v>
      </c>
      <c r="CV157" s="96">
        <v>3.8446491366906472</v>
      </c>
      <c r="CW157" s="96">
        <v>3.9483941743672153</v>
      </c>
      <c r="CY157" s="92"/>
      <c r="CZ157" s="92"/>
      <c r="DA157" s="92"/>
      <c r="DB157" s="92"/>
      <c r="DC157" s="92"/>
      <c r="DD157" s="92"/>
      <c r="DE157" s="92"/>
      <c r="DF157" s="92"/>
      <c r="DG157" s="92"/>
      <c r="DH157" s="92"/>
      <c r="DI157" s="92"/>
      <c r="DJ157" s="92"/>
      <c r="DK157" s="92"/>
      <c r="DL157" s="92"/>
      <c r="DM157" s="92"/>
      <c r="DN157" s="92"/>
      <c r="DO157" s="92"/>
      <c r="DP157" s="92"/>
      <c r="DQ157" s="92"/>
      <c r="DR157" s="92"/>
      <c r="DS157" s="92"/>
      <c r="DT157" s="92"/>
      <c r="DU157" s="92"/>
      <c r="DV157" s="92"/>
      <c r="DW157" s="92"/>
      <c r="DX157" s="92"/>
      <c r="DY157" s="92"/>
      <c r="DZ157" s="92"/>
      <c r="EA157" s="92"/>
      <c r="EB157" s="92"/>
      <c r="EC157" s="92"/>
      <c r="ED157" s="92"/>
      <c r="EE157" s="92"/>
      <c r="EF157" s="92"/>
      <c r="EG157" s="92"/>
      <c r="EH157" s="92"/>
      <c r="EI157" s="92"/>
      <c r="EJ157" s="92"/>
      <c r="EK157" s="92"/>
      <c r="EL157" s="92"/>
      <c r="EM157" s="92"/>
      <c r="EN157" s="92"/>
      <c r="EO157" s="92"/>
      <c r="EP157" s="92"/>
      <c r="EQ157" s="92"/>
      <c r="ER157" s="92"/>
      <c r="ES157" s="92"/>
      <c r="ET157" s="92"/>
      <c r="EU157" s="18"/>
      <c r="EV157" s="18"/>
      <c r="EW157" s="18"/>
      <c r="EX157" s="18"/>
      <c r="EY157" s="18"/>
      <c r="EZ157" s="18"/>
      <c r="FA157" s="18"/>
      <c r="FB157" s="92"/>
      <c r="FC157" s="92"/>
      <c r="FD157" s="92"/>
      <c r="FE157" s="92"/>
      <c r="FF157" s="92"/>
      <c r="FG157" s="92"/>
      <c r="FH157" s="92"/>
      <c r="FI157" s="18"/>
      <c r="FJ157" s="18"/>
      <c r="FK157" s="92"/>
      <c r="FL157" s="92"/>
      <c r="FM157" s="92"/>
      <c r="FN157" s="92"/>
      <c r="FO157" s="92"/>
      <c r="FP157" s="92"/>
      <c r="FQ157" s="92"/>
      <c r="FR157" s="92"/>
      <c r="FS157" s="92"/>
      <c r="FT157" s="92"/>
      <c r="FU157" s="92"/>
      <c r="FV157" s="92"/>
      <c r="FW157" s="92"/>
      <c r="FX157" s="92"/>
      <c r="FY157" s="92"/>
      <c r="FZ157" s="92"/>
      <c r="GA157" s="92"/>
      <c r="GB157" s="92"/>
      <c r="GC157" s="92"/>
      <c r="GD157" s="92"/>
      <c r="GE157" s="92"/>
      <c r="GF157" s="92"/>
      <c r="GG157" s="18"/>
      <c r="GH157" s="18"/>
      <c r="GI157" s="92"/>
      <c r="GJ157" s="92"/>
      <c r="GK157" s="92"/>
      <c r="GL157" s="92"/>
      <c r="GM157" s="92"/>
    </row>
    <row r="158" spans="1:195" s="93" customFormat="1" ht="12.75" x14ac:dyDescent="0.2">
      <c r="A158" s="92"/>
      <c r="B158" s="87">
        <v>48000</v>
      </c>
      <c r="C158" s="87">
        <v>48029</v>
      </c>
      <c r="D158" s="88">
        <v>48000</v>
      </c>
      <c r="E158" s="43">
        <v>34.149619999999999</v>
      </c>
      <c r="F158" s="122">
        <v>30.373809999999999</v>
      </c>
      <c r="G158" s="43">
        <v>39.86909</v>
      </c>
      <c r="H158" s="122">
        <v>44.552329999999998</v>
      </c>
      <c r="I158" s="43">
        <v>23.14838</v>
      </c>
      <c r="J158" s="122">
        <v>17.601019999999998</v>
      </c>
      <c r="K158" s="43">
        <v>31.432130000000001</v>
      </c>
      <c r="L158" s="122">
        <v>38.378210000000003</v>
      </c>
      <c r="M158" s="43">
        <v>32.533760000000001</v>
      </c>
      <c r="N158" s="122">
        <v>39.97587</v>
      </c>
      <c r="O158" s="43">
        <v>38.86909</v>
      </c>
      <c r="P158" s="122">
        <v>43.052329999999998</v>
      </c>
      <c r="Q158" s="43">
        <v>39.36909</v>
      </c>
      <c r="R158" s="122">
        <v>42.552329999999998</v>
      </c>
      <c r="S158" s="43">
        <v>37.86909</v>
      </c>
      <c r="T158" s="122">
        <v>46.052329999999998</v>
      </c>
      <c r="U158" s="43">
        <v>38.86909</v>
      </c>
      <c r="V158" s="122">
        <v>43.052329999999998</v>
      </c>
      <c r="W158" s="43">
        <v>23.14838</v>
      </c>
      <c r="X158" s="122">
        <v>17.601019999999998</v>
      </c>
      <c r="Y158" s="43">
        <v>40.86909</v>
      </c>
      <c r="Z158" s="122">
        <v>45.052329999999998</v>
      </c>
      <c r="AA158" s="43">
        <v>17.381689999999999</v>
      </c>
      <c r="AB158" s="122">
        <v>40.343829999999997</v>
      </c>
      <c r="AC158" s="43">
        <v>37.36909</v>
      </c>
      <c r="AD158" s="122">
        <v>42.552329999999998</v>
      </c>
      <c r="AE158" s="43">
        <v>34.308779999999999</v>
      </c>
      <c r="AF158" s="45">
        <v>30.563020000000002</v>
      </c>
      <c r="AG158" s="45">
        <v>4.3769</v>
      </c>
      <c r="AH158" s="119">
        <v>4.2465000000000002</v>
      </c>
      <c r="AI158" s="45">
        <v>3.9131999999999998</v>
      </c>
      <c r="AJ158" s="119">
        <v>3.9565999999999999</v>
      </c>
      <c r="AK158" s="45">
        <v>3.9416000000000002</v>
      </c>
      <c r="AL158" s="119">
        <v>4.0613999999999999</v>
      </c>
      <c r="AM158" s="45">
        <v>3.8340999999999998</v>
      </c>
      <c r="AN158" s="119">
        <v>3.9855999999999998</v>
      </c>
      <c r="AO158" s="45">
        <v>3.7103000000000002</v>
      </c>
      <c r="AP158" s="119">
        <v>3.6812999999999998</v>
      </c>
      <c r="AQ158" s="45">
        <v>3.4203999999999999</v>
      </c>
      <c r="AR158" s="119">
        <v>4.1959</v>
      </c>
      <c r="AS158" s="45">
        <v>4.0199999999999996</v>
      </c>
      <c r="AT158" s="119">
        <v>4.2458999999999998</v>
      </c>
      <c r="AU158" s="45">
        <v>4.0355999999999996</v>
      </c>
      <c r="AV158" s="119">
        <v>4.0237999999999996</v>
      </c>
      <c r="AW158" s="45">
        <v>3.8363</v>
      </c>
      <c r="AX158" s="119">
        <v>4.0198</v>
      </c>
      <c r="AY158" s="45">
        <v>3.9666000000000001</v>
      </c>
      <c r="AZ158" s="119">
        <v>3.7252999999999998</v>
      </c>
      <c r="BA158" s="45">
        <v>3.6088</v>
      </c>
      <c r="BB158" s="119">
        <v>5.2493999999999996</v>
      </c>
      <c r="BC158" s="121"/>
      <c r="BD158" s="90"/>
      <c r="BE158" s="90"/>
      <c r="BF158" s="90"/>
      <c r="BG158" s="90"/>
      <c r="BH158" s="90"/>
      <c r="BI158" s="90"/>
      <c r="BJ158" s="63">
        <v>3.7806333143612156</v>
      </c>
      <c r="BK158" s="63">
        <v>3.7511587742656771</v>
      </c>
      <c r="BL158" s="63">
        <v>3.9239246327612158</v>
      </c>
      <c r="BM158" s="63">
        <v>3.8933330126656776</v>
      </c>
      <c r="BN158" s="63">
        <v>3.8372624335134464</v>
      </c>
      <c r="BO158" s="63"/>
      <c r="BP158" s="63">
        <v>4.0155283493865968</v>
      </c>
      <c r="BQ158" s="63">
        <v>3.7806333143612156</v>
      </c>
      <c r="BR158" s="63">
        <v>4.1174172209825946</v>
      </c>
      <c r="BS158" s="63">
        <v>4.0003199949305488</v>
      </c>
      <c r="BT158" s="63">
        <v>3.8727388537589076</v>
      </c>
      <c r="BU158" s="63">
        <v>3.9519068404673381</v>
      </c>
      <c r="BV158" s="63">
        <v>4.0019</v>
      </c>
      <c r="BW158" s="91"/>
      <c r="BX158" s="43">
        <v>32.471482222222221</v>
      </c>
      <c r="BY158" s="33">
        <v>41.950529999999993</v>
      </c>
      <c r="BZ158" s="33">
        <v>20.682886666666665</v>
      </c>
      <c r="CA158" s="33">
        <v>35.841364444444444</v>
      </c>
      <c r="CB158" s="33">
        <v>40.783863333333329</v>
      </c>
      <c r="CC158" s="33">
        <v>34.51927666666667</v>
      </c>
      <c r="CD158" s="33">
        <v>32.643997777777777</v>
      </c>
      <c r="CE158" s="43">
        <v>27.587085555555554</v>
      </c>
      <c r="CF158" s="33">
        <v>40.728307777777772</v>
      </c>
      <c r="CG158" s="14"/>
      <c r="CH158" s="99"/>
      <c r="CI158" s="99"/>
      <c r="CJ158" s="99"/>
      <c r="CK158" s="99"/>
      <c r="CL158" s="99"/>
      <c r="CM158" s="99"/>
      <c r="CN158" s="96"/>
      <c r="CO158" s="15">
        <v>2031</v>
      </c>
      <c r="CP158" s="120">
        <v>48000</v>
      </c>
      <c r="CQ158" s="96">
        <v>4.0279942026016586</v>
      </c>
      <c r="CR158" s="96">
        <v>3.8727388537589076</v>
      </c>
      <c r="CS158" s="96">
        <v>4.0104588979012474</v>
      </c>
      <c r="CT158" s="96">
        <v>3.9619271541482477</v>
      </c>
      <c r="CU158" s="96">
        <v>4.0104588979012474</v>
      </c>
      <c r="CV158" s="96">
        <v>3.9554241530412031</v>
      </c>
      <c r="CW158" s="96">
        <v>3.9919859783045397</v>
      </c>
      <c r="CY158" s="92"/>
      <c r="CZ158" s="92"/>
      <c r="DA158" s="92"/>
      <c r="DB158" s="92"/>
      <c r="DC158" s="92"/>
      <c r="DD158" s="92"/>
      <c r="DE158" s="92"/>
      <c r="DF158" s="92"/>
      <c r="DG158" s="92"/>
      <c r="DH158" s="92"/>
      <c r="DI158" s="92"/>
      <c r="DJ158" s="92"/>
      <c r="DK158" s="92"/>
      <c r="DL158" s="92"/>
      <c r="DM158" s="92"/>
      <c r="DN158" s="92"/>
      <c r="DO158" s="92"/>
      <c r="DP158" s="92"/>
      <c r="DQ158" s="92"/>
      <c r="DR158" s="92"/>
      <c r="DS158" s="92"/>
      <c r="DT158" s="92"/>
      <c r="DU158" s="92"/>
      <c r="DV158" s="92"/>
      <c r="DW158" s="92"/>
      <c r="DX158" s="92"/>
      <c r="DY158" s="92"/>
      <c r="DZ158" s="92"/>
      <c r="EA158" s="92"/>
      <c r="EB158" s="92"/>
      <c r="EC158" s="92"/>
      <c r="ED158" s="92"/>
      <c r="EE158" s="92"/>
      <c r="EF158" s="92"/>
      <c r="EG158" s="92"/>
      <c r="EH158" s="92"/>
      <c r="EI158" s="92"/>
      <c r="EJ158" s="92"/>
      <c r="EK158" s="92"/>
      <c r="EL158" s="92"/>
      <c r="EM158" s="92"/>
      <c r="EN158" s="92"/>
      <c r="EO158" s="92"/>
      <c r="EP158" s="92"/>
      <c r="EQ158" s="92"/>
      <c r="ER158" s="92"/>
      <c r="ES158" s="92"/>
      <c r="ET158" s="92"/>
      <c r="EU158" s="18"/>
      <c r="EV158" s="18"/>
      <c r="EW158" s="18"/>
      <c r="EX158" s="18"/>
      <c r="EY158" s="18"/>
      <c r="EZ158" s="18"/>
      <c r="FA158" s="18"/>
      <c r="FB158" s="92"/>
      <c r="FC158" s="92"/>
      <c r="FD158" s="92"/>
      <c r="FE158" s="92"/>
      <c r="FF158" s="92"/>
      <c r="FG158" s="92"/>
      <c r="FH158" s="92"/>
      <c r="FI158" s="18"/>
      <c r="FJ158" s="18"/>
      <c r="FK158" s="92"/>
      <c r="FL158" s="92"/>
      <c r="FM158" s="92"/>
      <c r="FN158" s="92"/>
      <c r="FO158" s="92"/>
      <c r="FP158" s="92"/>
      <c r="FQ158" s="92"/>
      <c r="FR158" s="92"/>
      <c r="FS158" s="92"/>
      <c r="FT158" s="92"/>
      <c r="FU158" s="92"/>
      <c r="FV158" s="92"/>
      <c r="FW158" s="92"/>
      <c r="FX158" s="92"/>
      <c r="FY158" s="92"/>
      <c r="FZ158" s="92"/>
      <c r="GA158" s="92"/>
      <c r="GB158" s="92"/>
      <c r="GC158" s="92"/>
      <c r="GD158" s="92"/>
      <c r="GE158" s="92"/>
      <c r="GF158" s="92"/>
      <c r="GG158" s="18"/>
      <c r="GH158" s="18"/>
      <c r="GI158" s="92"/>
      <c r="GJ158" s="92"/>
      <c r="GK158" s="92"/>
      <c r="GL158" s="92"/>
      <c r="GM158" s="92"/>
    </row>
    <row r="159" spans="1:195" s="93" customFormat="1" ht="12.75" x14ac:dyDescent="0.2">
      <c r="A159" s="92"/>
      <c r="B159" s="87">
        <v>48030</v>
      </c>
      <c r="C159" s="87">
        <v>48060</v>
      </c>
      <c r="D159" s="88">
        <v>48030</v>
      </c>
      <c r="E159" s="43">
        <v>135.38470000000001</v>
      </c>
      <c r="F159" s="122">
        <v>43.70872</v>
      </c>
      <c r="G159" s="43">
        <v>156.0317</v>
      </c>
      <c r="H159" s="122">
        <v>59.53304</v>
      </c>
      <c r="I159" s="43">
        <v>121.8158</v>
      </c>
      <c r="J159" s="122">
        <v>30.276070000000001</v>
      </c>
      <c r="K159" s="43">
        <v>131.2825</v>
      </c>
      <c r="L159" s="122">
        <v>51.16724</v>
      </c>
      <c r="M159" s="43">
        <v>148.77610000000001</v>
      </c>
      <c r="N159" s="122">
        <v>53.178440000000002</v>
      </c>
      <c r="O159" s="43">
        <v>160.5317</v>
      </c>
      <c r="P159" s="122">
        <v>60.53304</v>
      </c>
      <c r="Q159" s="43">
        <v>159.7817</v>
      </c>
      <c r="R159" s="122">
        <v>60.03304</v>
      </c>
      <c r="S159" s="43">
        <v>158.0317</v>
      </c>
      <c r="T159" s="122">
        <v>60.53304</v>
      </c>
      <c r="U159" s="43">
        <v>160.5317</v>
      </c>
      <c r="V159" s="122">
        <v>60.53304</v>
      </c>
      <c r="W159" s="43">
        <v>121.8158</v>
      </c>
      <c r="X159" s="122">
        <v>30.276070000000001</v>
      </c>
      <c r="Y159" s="43">
        <v>159.0317</v>
      </c>
      <c r="Z159" s="122">
        <v>60.53304</v>
      </c>
      <c r="AA159" s="43">
        <v>110.974</v>
      </c>
      <c r="AB159" s="122">
        <v>49.049639999999997</v>
      </c>
      <c r="AC159" s="43">
        <v>157.0317</v>
      </c>
      <c r="AD159" s="122">
        <v>59.03304</v>
      </c>
      <c r="AE159" s="43">
        <v>135.36539999999999</v>
      </c>
      <c r="AF159" s="45">
        <v>45.139870000000002</v>
      </c>
      <c r="AG159" s="45">
        <v>4.5799000000000003</v>
      </c>
      <c r="AH159" s="119">
        <v>4.4638999999999998</v>
      </c>
      <c r="AI159" s="45">
        <v>4.1016000000000004</v>
      </c>
      <c r="AJ159" s="119">
        <v>4.1451000000000002</v>
      </c>
      <c r="AK159" s="45">
        <v>4.1300999999999997</v>
      </c>
      <c r="AL159" s="119">
        <v>4.2531999999999996</v>
      </c>
      <c r="AM159" s="45">
        <v>3.9426000000000001</v>
      </c>
      <c r="AN159" s="119">
        <v>4.0145999999999997</v>
      </c>
      <c r="AO159" s="45">
        <v>3.7536999999999998</v>
      </c>
      <c r="AP159" s="119">
        <v>3.7103000000000002</v>
      </c>
      <c r="AQ159" s="45">
        <v>3.4348999999999998</v>
      </c>
      <c r="AR159" s="119">
        <v>4.3914999999999997</v>
      </c>
      <c r="AS159" s="45">
        <v>4.2115999999999998</v>
      </c>
      <c r="AT159" s="119">
        <v>4.4414999999999996</v>
      </c>
      <c r="AU159" s="45">
        <v>4.2287999999999997</v>
      </c>
      <c r="AV159" s="119">
        <v>4.2144000000000004</v>
      </c>
      <c r="AW159" s="45">
        <v>3.8835000000000002</v>
      </c>
      <c r="AX159" s="119">
        <v>4.2114000000000003</v>
      </c>
      <c r="AY159" s="45">
        <v>4.1551</v>
      </c>
      <c r="AZ159" s="119">
        <v>3.7686999999999999</v>
      </c>
      <c r="BA159" s="45">
        <v>3.5943000000000001</v>
      </c>
      <c r="BB159" s="119">
        <v>5.6124000000000001</v>
      </c>
      <c r="BC159" s="121"/>
      <c r="BD159" s="90"/>
      <c r="BE159" s="90"/>
      <c r="BF159" s="90"/>
      <c r="BG159" s="90"/>
      <c r="BH159" s="90"/>
      <c r="BI159" s="90"/>
      <c r="BJ159" s="63">
        <v>3.8247434881593656</v>
      </c>
      <c r="BK159" s="63">
        <v>3.7806333143612156</v>
      </c>
      <c r="BL159" s="63">
        <v>3.9697065745593658</v>
      </c>
      <c r="BM159" s="63">
        <v>3.9239246327612158</v>
      </c>
      <c r="BN159" s="63">
        <v>3.8747520024602906</v>
      </c>
      <c r="BO159" s="63"/>
      <c r="BP159" s="63">
        <v>4.2066466703842647</v>
      </c>
      <c r="BQ159" s="63">
        <v>3.8247434881593656</v>
      </c>
      <c r="BR159" s="63">
        <v>4.1472955875945212</v>
      </c>
      <c r="BS159" s="63">
        <v>4.1914383159282167</v>
      </c>
      <c r="BT159" s="63">
        <v>3.9816417946401685</v>
      </c>
      <c r="BU159" s="63">
        <v>4.1407897533524842</v>
      </c>
      <c r="BV159" s="63">
        <v>4.1904000000000003</v>
      </c>
      <c r="BW159" s="91"/>
      <c r="BX159" s="43">
        <v>94.968407741935494</v>
      </c>
      <c r="BY159" s="33">
        <v>113.48927999999999</v>
      </c>
      <c r="BZ159" s="33">
        <v>81.459574946236557</v>
      </c>
      <c r="CA159" s="33">
        <v>106.63089505376345</v>
      </c>
      <c r="CB159" s="33">
        <v>115.80648430107527</v>
      </c>
      <c r="CC159" s="33">
        <v>95.962869247311829</v>
      </c>
      <c r="CD159" s="33">
        <v>95.588553440860224</v>
      </c>
      <c r="CE159" s="43">
        <v>83.674013333333335</v>
      </c>
      <c r="CF159" s="33">
        <v>116.44626924731183</v>
      </c>
      <c r="CG159" s="14"/>
      <c r="CH159" s="99"/>
      <c r="CI159" s="99"/>
      <c r="CJ159" s="99"/>
      <c r="CK159" s="99"/>
      <c r="CL159" s="99"/>
      <c r="CM159" s="99"/>
      <c r="CN159" s="96"/>
      <c r="CO159" s="15">
        <v>2031</v>
      </c>
      <c r="CP159" s="120">
        <v>48030</v>
      </c>
      <c r="CQ159" s="96">
        <v>4.2209676738707369</v>
      </c>
      <c r="CR159" s="96">
        <v>3.9816417946401685</v>
      </c>
      <c r="CS159" s="96">
        <v>4.2015772188989144</v>
      </c>
      <c r="CT159" s="96">
        <v>4.1508100670333929</v>
      </c>
      <c r="CU159" s="96">
        <v>4.2015772188989144</v>
      </c>
      <c r="CV159" s="96">
        <v>4.0663013603662526</v>
      </c>
      <c r="CW159" s="96">
        <v>4.1813190437926879</v>
      </c>
      <c r="CY159" s="92"/>
      <c r="CZ159" s="92"/>
      <c r="DA159" s="92"/>
      <c r="DB159" s="92"/>
      <c r="DC159" s="92"/>
      <c r="DD159" s="92"/>
      <c r="DE159" s="92"/>
      <c r="DF159" s="92"/>
      <c r="DG159" s="92"/>
      <c r="DH159" s="92"/>
      <c r="DI159" s="92"/>
      <c r="DJ159" s="92"/>
      <c r="DK159" s="92"/>
      <c r="DL159" s="92"/>
      <c r="DM159" s="92"/>
      <c r="DN159" s="92"/>
      <c r="DO159" s="92"/>
      <c r="DP159" s="92"/>
      <c r="DQ159" s="92"/>
      <c r="DR159" s="92"/>
      <c r="DS159" s="92"/>
      <c r="DT159" s="92"/>
      <c r="DU159" s="92"/>
      <c r="DV159" s="92"/>
      <c r="DW159" s="92"/>
      <c r="DX159" s="92"/>
      <c r="DY159" s="92"/>
      <c r="DZ159" s="92"/>
      <c r="EA159" s="92"/>
      <c r="EB159" s="92"/>
      <c r="EC159" s="92"/>
      <c r="ED159" s="92"/>
      <c r="EE159" s="92"/>
      <c r="EF159" s="92"/>
      <c r="EG159" s="92"/>
      <c r="EH159" s="92"/>
      <c r="EI159" s="92"/>
      <c r="EJ159" s="92"/>
      <c r="EK159" s="92"/>
      <c r="EL159" s="92"/>
      <c r="EM159" s="92"/>
      <c r="EN159" s="92"/>
      <c r="EO159" s="92"/>
      <c r="EP159" s="92"/>
      <c r="EQ159" s="92"/>
      <c r="ER159" s="92"/>
      <c r="ES159" s="92"/>
      <c r="ET159" s="92"/>
      <c r="EU159" s="18"/>
      <c r="EV159" s="18"/>
      <c r="EW159" s="18"/>
      <c r="EX159" s="18"/>
      <c r="EY159" s="18"/>
      <c r="EZ159" s="18"/>
      <c r="FA159" s="18"/>
      <c r="FB159" s="92"/>
      <c r="FC159" s="92"/>
      <c r="FD159" s="92"/>
      <c r="FE159" s="92"/>
      <c r="FF159" s="92"/>
      <c r="FG159" s="92"/>
      <c r="FH159" s="92"/>
      <c r="FI159" s="18"/>
      <c r="FJ159" s="18"/>
      <c r="FK159" s="92"/>
      <c r="FL159" s="92"/>
      <c r="FM159" s="92"/>
      <c r="FN159" s="92"/>
      <c r="FO159" s="92"/>
      <c r="FP159" s="92"/>
      <c r="FQ159" s="92"/>
      <c r="FR159" s="92"/>
      <c r="FS159" s="92"/>
      <c r="FT159" s="92"/>
      <c r="FU159" s="92"/>
      <c r="FV159" s="92"/>
      <c r="FW159" s="92"/>
      <c r="FX159" s="92"/>
      <c r="FY159" s="92"/>
      <c r="FZ159" s="92"/>
      <c r="GA159" s="92"/>
      <c r="GB159" s="92"/>
      <c r="GC159" s="92"/>
      <c r="GD159" s="92"/>
      <c r="GE159" s="92"/>
      <c r="GF159" s="92"/>
      <c r="GG159" s="18"/>
      <c r="GH159" s="18"/>
      <c r="GI159" s="92"/>
      <c r="GJ159" s="92"/>
      <c r="GK159" s="92"/>
      <c r="GL159" s="92"/>
      <c r="GM159" s="92"/>
    </row>
    <row r="160" spans="1:195" s="93" customFormat="1" ht="12.75" x14ac:dyDescent="0.2">
      <c r="A160" s="92"/>
      <c r="B160" s="87">
        <v>48061</v>
      </c>
      <c r="C160" s="87">
        <v>48091</v>
      </c>
      <c r="D160" s="88">
        <v>48061</v>
      </c>
      <c r="E160" s="43">
        <v>164.98079999999999</v>
      </c>
      <c r="F160" s="122">
        <v>58.373829999999998</v>
      </c>
      <c r="G160" s="43">
        <v>168.1952</v>
      </c>
      <c r="H160" s="122">
        <v>72.117379999999997</v>
      </c>
      <c r="I160" s="43">
        <v>150.77080000000001</v>
      </c>
      <c r="J160" s="122">
        <v>44.746540000000003</v>
      </c>
      <c r="K160" s="43">
        <v>157.2619</v>
      </c>
      <c r="L160" s="122">
        <v>63.080629999999999</v>
      </c>
      <c r="M160" s="43">
        <v>164.9983</v>
      </c>
      <c r="N160" s="122">
        <v>66.50206</v>
      </c>
      <c r="O160" s="43">
        <v>172.1952</v>
      </c>
      <c r="P160" s="122">
        <v>72.617379999999997</v>
      </c>
      <c r="Q160" s="43">
        <v>172.1952</v>
      </c>
      <c r="R160" s="122">
        <v>73.117379999999997</v>
      </c>
      <c r="S160" s="43">
        <v>170.1952</v>
      </c>
      <c r="T160" s="122">
        <v>72.117379999999997</v>
      </c>
      <c r="U160" s="43">
        <v>172.1952</v>
      </c>
      <c r="V160" s="122">
        <v>72.617379999999997</v>
      </c>
      <c r="W160" s="43">
        <v>150.77080000000001</v>
      </c>
      <c r="X160" s="122">
        <v>44.746540000000003</v>
      </c>
      <c r="Y160" s="43">
        <v>170.1952</v>
      </c>
      <c r="Z160" s="122">
        <v>73.117379999999997</v>
      </c>
      <c r="AA160" s="43">
        <v>124.4084</v>
      </c>
      <c r="AB160" s="122">
        <v>62.353879999999997</v>
      </c>
      <c r="AC160" s="43">
        <v>169.1952</v>
      </c>
      <c r="AD160" s="122">
        <v>71.617379999999997</v>
      </c>
      <c r="AE160" s="43">
        <v>161.7679</v>
      </c>
      <c r="AF160" s="45">
        <v>56.93074</v>
      </c>
      <c r="AG160" s="45">
        <v>4.6523000000000003</v>
      </c>
      <c r="AH160" s="119">
        <v>4.6378000000000004</v>
      </c>
      <c r="AI160" s="45">
        <v>4.2755000000000001</v>
      </c>
      <c r="AJ160" s="119">
        <v>4.2755000000000001</v>
      </c>
      <c r="AK160" s="45">
        <v>4.2605000000000004</v>
      </c>
      <c r="AL160" s="119">
        <v>4.3837999999999999</v>
      </c>
      <c r="AM160" s="45">
        <v>4.0705</v>
      </c>
      <c r="AN160" s="119">
        <v>4.1016000000000004</v>
      </c>
      <c r="AO160" s="45">
        <v>3.8696999999999999</v>
      </c>
      <c r="AP160" s="119">
        <v>3.7391999999999999</v>
      </c>
      <c r="AQ160" s="45">
        <v>3.4639000000000002</v>
      </c>
      <c r="AR160" s="119">
        <v>4.5223000000000004</v>
      </c>
      <c r="AS160" s="45">
        <v>4.3422000000000001</v>
      </c>
      <c r="AT160" s="119">
        <v>4.5723000000000003</v>
      </c>
      <c r="AU160" s="45">
        <v>4.3596000000000004</v>
      </c>
      <c r="AV160" s="119">
        <v>4.3449999999999998</v>
      </c>
      <c r="AW160" s="45">
        <v>3.9144000000000001</v>
      </c>
      <c r="AX160" s="119">
        <v>4.3419999999999996</v>
      </c>
      <c r="AY160" s="45">
        <v>4.2854999999999999</v>
      </c>
      <c r="AZ160" s="119">
        <v>3.8847</v>
      </c>
      <c r="BA160" s="45">
        <v>3.5943000000000001</v>
      </c>
      <c r="BB160" s="119">
        <v>5.7222999999999997</v>
      </c>
      <c r="BC160" s="121"/>
      <c r="BD160" s="90"/>
      <c r="BE160" s="90"/>
      <c r="BF160" s="90"/>
      <c r="BG160" s="90"/>
      <c r="BH160" s="90"/>
      <c r="BI160" s="90"/>
      <c r="BJ160" s="63">
        <v>3.9426416485415183</v>
      </c>
      <c r="BK160" s="63">
        <v>3.8100062181115963</v>
      </c>
      <c r="BL160" s="63">
        <v>4.092073054941519</v>
      </c>
      <c r="BM160" s="63">
        <v>3.9544107645115969</v>
      </c>
      <c r="BN160" s="63">
        <v>3.9497829215265576</v>
      </c>
      <c r="BO160" s="63"/>
      <c r="BP160" s="63">
        <v>4.3388579651221741</v>
      </c>
      <c r="BQ160" s="63">
        <v>3.9426416485415183</v>
      </c>
      <c r="BR160" s="63">
        <v>4.2369306874303021</v>
      </c>
      <c r="BS160" s="63">
        <v>4.3236496106661262</v>
      </c>
      <c r="BT160" s="63">
        <v>4.110016782093747</v>
      </c>
      <c r="BU160" s="63">
        <v>4.2714546437515457</v>
      </c>
      <c r="BV160" s="63">
        <v>4.3208000000000002</v>
      </c>
      <c r="BW160" s="91"/>
      <c r="BX160" s="43">
        <v>117.98202827956989</v>
      </c>
      <c r="BY160" s="33">
        <v>125.83831161290323</v>
      </c>
      <c r="BZ160" s="33">
        <v>104.02892193548387</v>
      </c>
      <c r="CA160" s="33">
        <v>121.57522645161289</v>
      </c>
      <c r="CB160" s="33">
        <v>128.51573096774194</v>
      </c>
      <c r="CC160" s="33">
        <v>115.74112505376344</v>
      </c>
      <c r="CD160" s="33">
        <v>115.54936709677418</v>
      </c>
      <c r="CE160" s="43">
        <v>97.051030967741923</v>
      </c>
      <c r="CF160" s="33">
        <v>128.29530086021506</v>
      </c>
      <c r="CG160" s="14"/>
      <c r="CH160" s="99"/>
      <c r="CI160" s="99"/>
      <c r="CJ160" s="99"/>
      <c r="CK160" s="99"/>
      <c r="CL160" s="99"/>
      <c r="CM160" s="99"/>
      <c r="CN160" s="96"/>
      <c r="CO160" s="15">
        <v>2031</v>
      </c>
      <c r="CP160" s="120">
        <v>48061</v>
      </c>
      <c r="CQ160" s="96">
        <v>4.3990891529243061</v>
      </c>
      <c r="CR160" s="96">
        <v>4.110016782093747</v>
      </c>
      <c r="CS160" s="96">
        <v>4.3337885136368248</v>
      </c>
      <c r="CT160" s="96">
        <v>4.2814749574324553</v>
      </c>
      <c r="CU160" s="96">
        <v>4.3337885136368248</v>
      </c>
      <c r="CV160" s="96">
        <v>4.1970036167429692</v>
      </c>
      <c r="CW160" s="96">
        <v>4.3122953394937724</v>
      </c>
      <c r="CY160" s="92"/>
      <c r="CZ160" s="92"/>
      <c r="DA160" s="92"/>
      <c r="DB160" s="92"/>
      <c r="DC160" s="92"/>
      <c r="DD160" s="92"/>
      <c r="DE160" s="92"/>
      <c r="DF160" s="92"/>
      <c r="DG160" s="92"/>
      <c r="DH160" s="92"/>
      <c r="DI160" s="92"/>
      <c r="DJ160" s="92"/>
      <c r="DK160" s="92"/>
      <c r="DL160" s="92"/>
      <c r="DM160" s="92"/>
      <c r="DN160" s="92"/>
      <c r="DO160" s="92"/>
      <c r="DP160" s="92"/>
      <c r="DQ160" s="92"/>
      <c r="DR160" s="92"/>
      <c r="DS160" s="92"/>
      <c r="DT160" s="92"/>
      <c r="DU160" s="92"/>
      <c r="DV160" s="92"/>
      <c r="DW160" s="92"/>
      <c r="DX160" s="92"/>
      <c r="DY160" s="92"/>
      <c r="DZ160" s="92"/>
      <c r="EA160" s="92"/>
      <c r="EB160" s="92"/>
      <c r="EC160" s="92"/>
      <c r="ED160" s="92"/>
      <c r="EE160" s="92"/>
      <c r="EF160" s="92"/>
      <c r="EG160" s="92"/>
      <c r="EH160" s="92"/>
      <c r="EI160" s="92"/>
      <c r="EJ160" s="92"/>
      <c r="EK160" s="92"/>
      <c r="EL160" s="92"/>
      <c r="EM160" s="92"/>
      <c r="EN160" s="92"/>
      <c r="EO160" s="92"/>
      <c r="EP160" s="92"/>
      <c r="EQ160" s="92"/>
      <c r="ER160" s="92"/>
      <c r="ES160" s="92"/>
      <c r="ET160" s="92"/>
      <c r="EU160" s="18"/>
      <c r="EV160" s="18"/>
      <c r="EW160" s="18"/>
      <c r="EX160" s="18"/>
      <c r="EY160" s="18"/>
      <c r="EZ160" s="18"/>
      <c r="FA160" s="18"/>
      <c r="FB160" s="92"/>
      <c r="FC160" s="92"/>
      <c r="FD160" s="92"/>
      <c r="FE160" s="92"/>
      <c r="FF160" s="92"/>
      <c r="FG160" s="92"/>
      <c r="FH160" s="92"/>
      <c r="FI160" s="18"/>
      <c r="FJ160" s="18"/>
      <c r="FK160" s="92"/>
      <c r="FL160" s="92"/>
      <c r="FM160" s="92"/>
      <c r="FN160" s="92"/>
      <c r="FO160" s="92"/>
      <c r="FP160" s="92"/>
      <c r="FQ160" s="92"/>
      <c r="FR160" s="92"/>
      <c r="FS160" s="92"/>
      <c r="FT160" s="92"/>
      <c r="FU160" s="92"/>
      <c r="FV160" s="92"/>
      <c r="FW160" s="92"/>
      <c r="FX160" s="92"/>
      <c r="FY160" s="92"/>
      <c r="FZ160" s="92"/>
      <c r="GA160" s="92"/>
      <c r="GB160" s="92"/>
      <c r="GC160" s="92"/>
      <c r="GD160" s="92"/>
      <c r="GE160" s="92"/>
      <c r="GF160" s="92"/>
      <c r="GG160" s="18"/>
      <c r="GH160" s="18"/>
      <c r="GI160" s="92"/>
      <c r="GJ160" s="92"/>
      <c r="GK160" s="92"/>
      <c r="GL160" s="92"/>
      <c r="GM160" s="92"/>
    </row>
    <row r="161" spans="1:195" s="93" customFormat="1" ht="12.75" x14ac:dyDescent="0.2">
      <c r="A161" s="92"/>
      <c r="B161" s="87">
        <v>48092</v>
      </c>
      <c r="C161" s="87">
        <v>48121</v>
      </c>
      <c r="D161" s="88">
        <v>48092</v>
      </c>
      <c r="E161" s="43">
        <v>60.405709999999999</v>
      </c>
      <c r="F161" s="122">
        <v>47.120170000000002</v>
      </c>
      <c r="G161" s="43">
        <v>67.708939999999998</v>
      </c>
      <c r="H161" s="122">
        <v>55.523589999999999</v>
      </c>
      <c r="I161" s="43">
        <v>45.60333</v>
      </c>
      <c r="J161" s="122">
        <v>32.755629999999996</v>
      </c>
      <c r="K161" s="43">
        <v>73.194040000000001</v>
      </c>
      <c r="L161" s="122">
        <v>62.126049999999999</v>
      </c>
      <c r="M161" s="43">
        <v>72.517489999999995</v>
      </c>
      <c r="N161" s="122">
        <v>61.950009999999999</v>
      </c>
      <c r="O161" s="43">
        <v>69.708939999999998</v>
      </c>
      <c r="P161" s="122">
        <v>54.523589999999999</v>
      </c>
      <c r="Q161" s="43">
        <v>70.708939999999998</v>
      </c>
      <c r="R161" s="122">
        <v>54.273589999999999</v>
      </c>
      <c r="S161" s="43">
        <v>64.708939999999998</v>
      </c>
      <c r="T161" s="122">
        <v>53.523589999999999</v>
      </c>
      <c r="U161" s="43">
        <v>69.708939999999998</v>
      </c>
      <c r="V161" s="122">
        <v>54.523589999999999</v>
      </c>
      <c r="W161" s="43">
        <v>45.60333</v>
      </c>
      <c r="X161" s="122">
        <v>32.755629999999996</v>
      </c>
      <c r="Y161" s="43">
        <v>69.208939999999998</v>
      </c>
      <c r="Z161" s="122">
        <v>56.523589999999999</v>
      </c>
      <c r="AA161" s="43">
        <v>33.489440000000002</v>
      </c>
      <c r="AB161" s="122">
        <v>44.368690000000001</v>
      </c>
      <c r="AC161" s="43">
        <v>67.708939999999998</v>
      </c>
      <c r="AD161" s="122">
        <v>53.023589999999999</v>
      </c>
      <c r="AE161" s="43">
        <v>59.638330000000003</v>
      </c>
      <c r="AF161" s="45">
        <v>45.974130000000002</v>
      </c>
      <c r="AG161" s="45">
        <v>4.4638999999999998</v>
      </c>
      <c r="AH161" s="119">
        <v>4.4783999999999997</v>
      </c>
      <c r="AI161" s="45">
        <v>4.1161000000000003</v>
      </c>
      <c r="AJ161" s="119">
        <v>4.1595000000000004</v>
      </c>
      <c r="AK161" s="45">
        <v>4.1444999999999999</v>
      </c>
      <c r="AL161" s="119">
        <v>4.2675000000000001</v>
      </c>
      <c r="AM161" s="45">
        <v>3.972</v>
      </c>
      <c r="AN161" s="119">
        <v>4.1161000000000003</v>
      </c>
      <c r="AO161" s="45">
        <v>3.8552</v>
      </c>
      <c r="AP161" s="119">
        <v>3.5363000000000002</v>
      </c>
      <c r="AQ161" s="45">
        <v>3.2320000000000002</v>
      </c>
      <c r="AR161" s="119">
        <v>4.4055</v>
      </c>
      <c r="AS161" s="45">
        <v>4.2259000000000002</v>
      </c>
      <c r="AT161" s="119">
        <v>4.4554999999999998</v>
      </c>
      <c r="AU161" s="45">
        <v>4.2430000000000003</v>
      </c>
      <c r="AV161" s="119">
        <v>4.2287999999999997</v>
      </c>
      <c r="AW161" s="45">
        <v>3.7113999999999998</v>
      </c>
      <c r="AX161" s="119">
        <v>4.2256999999999998</v>
      </c>
      <c r="AY161" s="45">
        <v>4.1695000000000002</v>
      </c>
      <c r="AZ161" s="119">
        <v>3.8702000000000001</v>
      </c>
      <c r="BA161" s="45">
        <v>3.5653000000000001</v>
      </c>
      <c r="BB161" s="119">
        <v>5.5164</v>
      </c>
      <c r="BC161" s="121"/>
      <c r="BD161" s="90"/>
      <c r="BE161" s="90"/>
      <c r="BF161" s="90"/>
      <c r="BG161" s="90"/>
      <c r="BH161" s="90"/>
      <c r="BI161" s="90"/>
      <c r="BJ161" s="63">
        <v>3.9279043784937491</v>
      </c>
      <c r="BK161" s="63">
        <v>3.6037860737879868</v>
      </c>
      <c r="BL161" s="63">
        <v>4.0767772448937496</v>
      </c>
      <c r="BM161" s="63">
        <v>3.740374912187987</v>
      </c>
      <c r="BN161" s="63">
        <v>3.8372106523408678</v>
      </c>
      <c r="BO161" s="63"/>
      <c r="BP161" s="63">
        <v>4.2212466906620705</v>
      </c>
      <c r="BQ161" s="63">
        <v>3.9279043784937491</v>
      </c>
      <c r="BR161" s="63">
        <v>4.2518698707362654</v>
      </c>
      <c r="BS161" s="63">
        <v>4.2060383362060225</v>
      </c>
      <c r="BT161" s="63">
        <v>4.011150978620897</v>
      </c>
      <c r="BU161" s="63">
        <v>4.1552190050529942</v>
      </c>
      <c r="BV161" s="63">
        <v>4.2048000000000005</v>
      </c>
      <c r="BW161" s="91"/>
      <c r="BX161" s="43">
        <v>54.501025555555557</v>
      </c>
      <c r="BY161" s="33">
        <v>62.293228888888891</v>
      </c>
      <c r="BZ161" s="33">
        <v>39.893241111111116</v>
      </c>
      <c r="CA161" s="33">
        <v>67.820832222222222</v>
      </c>
      <c r="CB161" s="33">
        <v>63.404339999999998</v>
      </c>
      <c r="CC161" s="33">
        <v>68.274933333333337</v>
      </c>
      <c r="CD161" s="33">
        <v>53.565352222222231</v>
      </c>
      <c r="CE161" s="43">
        <v>38.324662222222223</v>
      </c>
      <c r="CF161" s="33">
        <v>62.959895555555555</v>
      </c>
      <c r="CG161" s="14"/>
      <c r="CH161" s="99"/>
      <c r="CI161" s="99"/>
      <c r="CJ161" s="99"/>
      <c r="CK161" s="99"/>
      <c r="CL161" s="99"/>
      <c r="CM161" s="99"/>
      <c r="CN161" s="96"/>
      <c r="CO161" s="15">
        <v>2031</v>
      </c>
      <c r="CP161" s="120">
        <v>48092</v>
      </c>
      <c r="CQ161" s="96">
        <v>4.2358196660862442</v>
      </c>
      <c r="CR161" s="96">
        <v>4.011150978620897</v>
      </c>
      <c r="CS161" s="96">
        <v>4.2161772391767212</v>
      </c>
      <c r="CT161" s="96">
        <v>4.165239318733903</v>
      </c>
      <c r="CU161" s="96">
        <v>4.2161772391767212</v>
      </c>
      <c r="CV161" s="96">
        <v>4.0963455068672339</v>
      </c>
      <c r="CW161" s="96">
        <v>4.1957826838087593</v>
      </c>
      <c r="CY161" s="92"/>
      <c r="CZ161" s="92"/>
      <c r="DA161" s="92"/>
      <c r="DB161" s="92"/>
      <c r="DC161" s="92"/>
      <c r="DD161" s="92"/>
      <c r="DE161" s="92"/>
      <c r="DF161" s="92"/>
      <c r="DG161" s="92"/>
      <c r="DH161" s="92"/>
      <c r="DI161" s="92"/>
      <c r="DJ161" s="92"/>
      <c r="DK161" s="92"/>
      <c r="DL161" s="92"/>
      <c r="DM161" s="92"/>
      <c r="DN161" s="92"/>
      <c r="DO161" s="92"/>
      <c r="DP161" s="92"/>
      <c r="DQ161" s="92"/>
      <c r="DR161" s="92"/>
      <c r="DS161" s="92"/>
      <c r="DT161" s="92"/>
      <c r="DU161" s="92"/>
      <c r="DV161" s="92"/>
      <c r="DW161" s="92"/>
      <c r="DX161" s="92"/>
      <c r="DY161" s="92"/>
      <c r="DZ161" s="92"/>
      <c r="EA161" s="92"/>
      <c r="EB161" s="92"/>
      <c r="EC161" s="92"/>
      <c r="ED161" s="92"/>
      <c r="EE161" s="92"/>
      <c r="EF161" s="92"/>
      <c r="EG161" s="92"/>
      <c r="EH161" s="92"/>
      <c r="EI161" s="92"/>
      <c r="EJ161" s="92"/>
      <c r="EK161" s="92"/>
      <c r="EL161" s="92"/>
      <c r="EM161" s="92"/>
      <c r="EN161" s="92"/>
      <c r="EO161" s="92"/>
      <c r="EP161" s="92"/>
      <c r="EQ161" s="92"/>
      <c r="ER161" s="92"/>
      <c r="ES161" s="92"/>
      <c r="ET161" s="92"/>
      <c r="EU161" s="18"/>
      <c r="EV161" s="18"/>
      <c r="EW161" s="18"/>
      <c r="EX161" s="18"/>
      <c r="EY161" s="18"/>
      <c r="EZ161" s="18"/>
      <c r="FA161" s="18"/>
      <c r="FB161" s="92"/>
      <c r="FC161" s="92"/>
      <c r="FD161" s="92"/>
      <c r="FE161" s="92"/>
      <c r="FF161" s="92"/>
      <c r="FG161" s="92"/>
      <c r="FH161" s="92"/>
      <c r="FI161" s="18"/>
      <c r="FJ161" s="18"/>
      <c r="FK161" s="92"/>
      <c r="FL161" s="92"/>
      <c r="FM161" s="92"/>
      <c r="FN161" s="92"/>
      <c r="FO161" s="92"/>
      <c r="FP161" s="92"/>
      <c r="FQ161" s="92"/>
      <c r="FR161" s="92"/>
      <c r="FS161" s="92"/>
      <c r="FT161" s="92"/>
      <c r="FU161" s="92"/>
      <c r="FV161" s="92"/>
      <c r="FW161" s="92"/>
      <c r="FX161" s="92"/>
      <c r="FY161" s="92"/>
      <c r="FZ161" s="92"/>
      <c r="GA161" s="92"/>
      <c r="GB161" s="92"/>
      <c r="GC161" s="92"/>
      <c r="GD161" s="92"/>
      <c r="GE161" s="92"/>
      <c r="GF161" s="92"/>
      <c r="GG161" s="18"/>
      <c r="GH161" s="18"/>
      <c r="GI161" s="92"/>
      <c r="GJ161" s="92"/>
      <c r="GK161" s="92"/>
      <c r="GL161" s="92"/>
      <c r="GM161" s="92"/>
    </row>
    <row r="162" spans="1:195" s="93" customFormat="1" ht="12.75" x14ac:dyDescent="0.2">
      <c r="A162" s="92"/>
      <c r="B162" s="87">
        <v>48122</v>
      </c>
      <c r="C162" s="87">
        <v>48152</v>
      </c>
      <c r="D162" s="88">
        <v>48122</v>
      </c>
      <c r="E162" s="43">
        <v>62.371180000000003</v>
      </c>
      <c r="F162" s="122">
        <v>50.652819999999998</v>
      </c>
      <c r="G162" s="43">
        <v>50.419499999999999</v>
      </c>
      <c r="H162" s="122">
        <v>46.501390000000001</v>
      </c>
      <c r="I162" s="43">
        <v>47.656230000000001</v>
      </c>
      <c r="J162" s="122">
        <v>36.173810000000003</v>
      </c>
      <c r="K162" s="43">
        <v>69.107560000000007</v>
      </c>
      <c r="L162" s="122">
        <v>63.59845</v>
      </c>
      <c r="M162" s="43">
        <v>68.01549</v>
      </c>
      <c r="N162" s="122">
        <v>63.614490000000004</v>
      </c>
      <c r="O162" s="43">
        <v>48.919499999999999</v>
      </c>
      <c r="P162" s="122">
        <v>45.251390000000001</v>
      </c>
      <c r="Q162" s="43">
        <v>49.169499999999999</v>
      </c>
      <c r="R162" s="122">
        <v>45.251390000000001</v>
      </c>
      <c r="S162" s="43">
        <v>48.419499999999999</v>
      </c>
      <c r="T162" s="122">
        <v>43.501390000000001</v>
      </c>
      <c r="U162" s="43">
        <v>48.919499999999999</v>
      </c>
      <c r="V162" s="122">
        <v>45.251390000000001</v>
      </c>
      <c r="W162" s="43">
        <v>47.656230000000001</v>
      </c>
      <c r="X162" s="122">
        <v>36.173810000000003</v>
      </c>
      <c r="Y162" s="43">
        <v>51.419499999999999</v>
      </c>
      <c r="Z162" s="122">
        <v>47.001390000000001</v>
      </c>
      <c r="AA162" s="43">
        <v>47.924700000000001</v>
      </c>
      <c r="AB162" s="122">
        <v>43.552689999999998</v>
      </c>
      <c r="AC162" s="43">
        <v>50.419499999999999</v>
      </c>
      <c r="AD162" s="122">
        <v>45.001390000000001</v>
      </c>
      <c r="AE162" s="43">
        <v>56.900030000000001</v>
      </c>
      <c r="AF162" s="45">
        <v>45.03481</v>
      </c>
      <c r="AG162" s="45">
        <v>4.4493999999999998</v>
      </c>
      <c r="AH162" s="119">
        <v>4.5218999999999996</v>
      </c>
      <c r="AI162" s="45">
        <v>4.1595000000000004</v>
      </c>
      <c r="AJ162" s="119">
        <v>4.2030000000000003</v>
      </c>
      <c r="AK162" s="45">
        <v>4.1879999999999997</v>
      </c>
      <c r="AL162" s="119">
        <v>4.3097000000000003</v>
      </c>
      <c r="AM162" s="45">
        <v>4.093</v>
      </c>
      <c r="AN162" s="119">
        <v>4.1595000000000004</v>
      </c>
      <c r="AO162" s="45">
        <v>4.0290999999999997</v>
      </c>
      <c r="AP162" s="119">
        <v>4.1306000000000003</v>
      </c>
      <c r="AQ162" s="45">
        <v>3.2610000000000001</v>
      </c>
      <c r="AR162" s="119">
        <v>4.4462999999999999</v>
      </c>
      <c r="AS162" s="45">
        <v>4.2680999999999996</v>
      </c>
      <c r="AT162" s="119">
        <v>4.4962999999999997</v>
      </c>
      <c r="AU162" s="45">
        <v>4.2846000000000002</v>
      </c>
      <c r="AV162" s="119">
        <v>4.2713999999999999</v>
      </c>
      <c r="AW162" s="45">
        <v>4.3026</v>
      </c>
      <c r="AX162" s="119">
        <v>4.2679999999999998</v>
      </c>
      <c r="AY162" s="45">
        <v>4.2130000000000001</v>
      </c>
      <c r="AZ162" s="119">
        <v>4.0441000000000003</v>
      </c>
      <c r="BA162" s="45">
        <v>3.6812999999999998</v>
      </c>
      <c r="BB162" s="119">
        <v>5.3968999999999996</v>
      </c>
      <c r="BC162" s="121"/>
      <c r="BD162" s="90"/>
      <c r="BE162" s="90"/>
      <c r="BF162" s="90"/>
      <c r="BG162" s="90"/>
      <c r="BH162" s="90"/>
      <c r="BI162" s="90"/>
      <c r="BJ162" s="63">
        <v>4.1046499827218206</v>
      </c>
      <c r="BK162" s="63">
        <v>4.2078108730562054</v>
      </c>
      <c r="BL162" s="63">
        <v>4.2602214771218208</v>
      </c>
      <c r="BM162" s="63">
        <v>4.3672921474562054</v>
      </c>
      <c r="BN162" s="63">
        <v>4.2349936200890133</v>
      </c>
      <c r="BO162" s="63"/>
      <c r="BP162" s="63">
        <v>4.2653509185846099</v>
      </c>
      <c r="BQ162" s="63">
        <v>4.1046499827218206</v>
      </c>
      <c r="BR162" s="63">
        <v>4.2965843918037701</v>
      </c>
      <c r="BS162" s="63">
        <v>4.2501425641285611</v>
      </c>
      <c r="BT162" s="63">
        <v>4.1326003412626715</v>
      </c>
      <c r="BU162" s="63">
        <v>4.1988073695649506</v>
      </c>
      <c r="BV162" s="63">
        <v>4.2483000000000004</v>
      </c>
      <c r="BW162" s="91"/>
      <c r="BX162" s="43">
        <v>57.457029032258063</v>
      </c>
      <c r="BY162" s="33">
        <v>48.776421612903228</v>
      </c>
      <c r="BZ162" s="33">
        <v>42.841021612903219</v>
      </c>
      <c r="CA162" s="33">
        <v>66.169909354838722</v>
      </c>
      <c r="CB162" s="33">
        <v>47.526421612903228</v>
      </c>
      <c r="CC162" s="33">
        <v>66.797288064516124</v>
      </c>
      <c r="CD162" s="33">
        <v>51.924292580645151</v>
      </c>
      <c r="CE162" s="43">
        <v>46.091276451612906</v>
      </c>
      <c r="CF162" s="33">
        <v>47.381260322580651</v>
      </c>
      <c r="CG162" s="14"/>
      <c r="CH162" s="99"/>
      <c r="CI162" s="99"/>
      <c r="CJ162" s="99"/>
      <c r="CK162" s="99"/>
      <c r="CL162" s="99"/>
      <c r="CM162" s="99"/>
      <c r="CN162" s="96"/>
      <c r="CO162" s="15">
        <v>2031</v>
      </c>
      <c r="CP162" s="120">
        <v>48122</v>
      </c>
      <c r="CQ162" s="96">
        <v>4.2802732152002463</v>
      </c>
      <c r="CR162" s="96">
        <v>4.1326003412626715</v>
      </c>
      <c r="CS162" s="96">
        <v>4.2602814670992597</v>
      </c>
      <c r="CT162" s="96">
        <v>4.2088276832458602</v>
      </c>
      <c r="CU162" s="96">
        <v>4.2602814670992597</v>
      </c>
      <c r="CV162" s="96">
        <v>4.2199965860039246</v>
      </c>
      <c r="CW162" s="96">
        <v>4.2394749296906387</v>
      </c>
      <c r="CY162" s="92"/>
      <c r="CZ162" s="92"/>
      <c r="DA162" s="92"/>
      <c r="DB162" s="92"/>
      <c r="DC162" s="92"/>
      <c r="DD162" s="92"/>
      <c r="DE162" s="92"/>
      <c r="DF162" s="92"/>
      <c r="DG162" s="92"/>
      <c r="DH162" s="92"/>
      <c r="DI162" s="92"/>
      <c r="DJ162" s="92"/>
      <c r="DK162" s="92"/>
      <c r="DL162" s="92"/>
      <c r="DM162" s="92"/>
      <c r="DN162" s="92"/>
      <c r="DO162" s="92"/>
      <c r="DP162" s="92"/>
      <c r="DQ162" s="92"/>
      <c r="DR162" s="92"/>
      <c r="DS162" s="92"/>
      <c r="DT162" s="92"/>
      <c r="DU162" s="92"/>
      <c r="DV162" s="92"/>
      <c r="DW162" s="92"/>
      <c r="DX162" s="92"/>
      <c r="DY162" s="92"/>
      <c r="DZ162" s="92"/>
      <c r="EA162" s="92"/>
      <c r="EB162" s="92"/>
      <c r="EC162" s="92"/>
      <c r="ED162" s="92"/>
      <c r="EE162" s="92"/>
      <c r="EF162" s="92"/>
      <c r="EG162" s="92"/>
      <c r="EH162" s="92"/>
      <c r="EI162" s="92"/>
      <c r="EJ162" s="92"/>
      <c r="EK162" s="92"/>
      <c r="EL162" s="92"/>
      <c r="EM162" s="92"/>
      <c r="EN162" s="92"/>
      <c r="EO162" s="92"/>
      <c r="EP162" s="92"/>
      <c r="EQ162" s="92"/>
      <c r="ER162" s="92"/>
      <c r="ES162" s="92"/>
      <c r="ET162" s="92"/>
      <c r="EU162" s="18"/>
      <c r="EV162" s="18"/>
      <c r="EW162" s="18"/>
      <c r="EX162" s="18"/>
      <c r="EY162" s="18"/>
      <c r="EZ162" s="18"/>
      <c r="FA162" s="18"/>
      <c r="FB162" s="92"/>
      <c r="FC162" s="92"/>
      <c r="FD162" s="92"/>
      <c r="FE162" s="92"/>
      <c r="FF162" s="92"/>
      <c r="FG162" s="92"/>
      <c r="FH162" s="92"/>
      <c r="FI162" s="18"/>
      <c r="FJ162" s="18"/>
      <c r="FK162" s="92"/>
      <c r="FL162" s="92"/>
      <c r="FM162" s="92"/>
      <c r="FN162" s="92"/>
      <c r="FO162" s="92"/>
      <c r="FP162" s="92"/>
      <c r="FQ162" s="92"/>
      <c r="FR162" s="92"/>
      <c r="FS162" s="92"/>
      <c r="FT162" s="92"/>
      <c r="FU162" s="92"/>
      <c r="FV162" s="92"/>
      <c r="FW162" s="92"/>
      <c r="FX162" s="92"/>
      <c r="FY162" s="92"/>
      <c r="FZ162" s="92"/>
      <c r="GA162" s="92"/>
      <c r="GB162" s="92"/>
      <c r="GC162" s="92"/>
      <c r="GD162" s="92"/>
      <c r="GE162" s="92"/>
      <c r="GF162" s="92"/>
      <c r="GG162" s="18"/>
      <c r="GH162" s="18"/>
      <c r="GI162" s="92"/>
      <c r="GJ162" s="92"/>
      <c r="GK162" s="92"/>
      <c r="GL162" s="92"/>
      <c r="GM162" s="92"/>
    </row>
    <row r="163" spans="1:195" s="93" customFormat="1" ht="12.75" x14ac:dyDescent="0.2">
      <c r="A163" s="92"/>
      <c r="B163" s="87">
        <v>48153</v>
      </c>
      <c r="C163" s="87">
        <v>48182</v>
      </c>
      <c r="D163" s="88">
        <v>48153</v>
      </c>
      <c r="E163" s="43">
        <v>61.142040000000001</v>
      </c>
      <c r="F163" s="122">
        <v>53.381900000000002</v>
      </c>
      <c r="G163" s="43">
        <v>51.511510000000001</v>
      </c>
      <c r="H163" s="122">
        <v>47.498139999999999</v>
      </c>
      <c r="I163" s="43">
        <v>46.35857</v>
      </c>
      <c r="J163" s="122">
        <v>38.866709999999998</v>
      </c>
      <c r="K163" s="43">
        <v>69.50076</v>
      </c>
      <c r="L163" s="122">
        <v>66.096080000000001</v>
      </c>
      <c r="M163" s="43">
        <v>69.591539999999995</v>
      </c>
      <c r="N163" s="122">
        <v>66.382040000000003</v>
      </c>
      <c r="O163" s="43">
        <v>50.261510000000001</v>
      </c>
      <c r="P163" s="122">
        <v>46.248139999999999</v>
      </c>
      <c r="Q163" s="43">
        <v>50.011510000000001</v>
      </c>
      <c r="R163" s="122">
        <v>46.248139999999999</v>
      </c>
      <c r="S163" s="43">
        <v>49.511510000000001</v>
      </c>
      <c r="T163" s="122">
        <v>43.498139999999999</v>
      </c>
      <c r="U163" s="43">
        <v>50.261510000000001</v>
      </c>
      <c r="V163" s="122">
        <v>46.248139999999999</v>
      </c>
      <c r="W163" s="43">
        <v>46.35857</v>
      </c>
      <c r="X163" s="122">
        <v>38.866709999999998</v>
      </c>
      <c r="Y163" s="43">
        <v>50.011510000000001</v>
      </c>
      <c r="Z163" s="122">
        <v>47.998139999999999</v>
      </c>
      <c r="AA163" s="43">
        <v>47.033209999999997</v>
      </c>
      <c r="AB163" s="122">
        <v>42.489939999999997</v>
      </c>
      <c r="AC163" s="43">
        <v>50.011510000000001</v>
      </c>
      <c r="AD163" s="122">
        <v>46.498139999999999</v>
      </c>
      <c r="AE163" s="43">
        <v>54.172170000000001</v>
      </c>
      <c r="AF163" s="45">
        <v>46.851309999999998</v>
      </c>
      <c r="AG163" s="45">
        <v>4.5654000000000003</v>
      </c>
      <c r="AH163" s="119">
        <v>4.8117000000000001</v>
      </c>
      <c r="AI163" s="45">
        <v>4.4203999999999999</v>
      </c>
      <c r="AJ163" s="119">
        <v>4.4638999999999998</v>
      </c>
      <c r="AK163" s="45">
        <v>4.4489000000000001</v>
      </c>
      <c r="AL163" s="119">
        <v>4.5774999999999997</v>
      </c>
      <c r="AM163" s="45">
        <v>4.1388999999999996</v>
      </c>
      <c r="AN163" s="119">
        <v>4.5218999999999996</v>
      </c>
      <c r="AO163" s="45">
        <v>4.3769</v>
      </c>
      <c r="AP163" s="119">
        <v>4.5942999999999996</v>
      </c>
      <c r="AQ163" s="45">
        <v>3.5363000000000002</v>
      </c>
      <c r="AR163" s="119">
        <v>4.7218</v>
      </c>
      <c r="AS163" s="45">
        <v>4.5354999999999999</v>
      </c>
      <c r="AT163" s="119">
        <v>4.7717999999999998</v>
      </c>
      <c r="AU163" s="45">
        <v>4.5555000000000003</v>
      </c>
      <c r="AV163" s="119">
        <v>4.5368000000000004</v>
      </c>
      <c r="AW163" s="45">
        <v>4.8221999999999996</v>
      </c>
      <c r="AX163" s="119">
        <v>4.5353000000000003</v>
      </c>
      <c r="AY163" s="45">
        <v>4.4739000000000004</v>
      </c>
      <c r="AZ163" s="119">
        <v>4.3918999999999997</v>
      </c>
      <c r="BA163" s="45">
        <v>3.9855999999999998</v>
      </c>
      <c r="BB163" s="119">
        <v>5.5079000000000002</v>
      </c>
      <c r="BC163" s="121"/>
      <c r="BD163" s="90"/>
      <c r="BE163" s="90"/>
      <c r="BF163" s="90"/>
      <c r="BG163" s="90"/>
      <c r="BH163" s="90"/>
      <c r="BI163" s="90"/>
      <c r="BJ163" s="63">
        <v>4.4581411911779654</v>
      </c>
      <c r="BK163" s="63">
        <v>4.6790986055493438</v>
      </c>
      <c r="BL163" s="63">
        <v>4.6271099415779657</v>
      </c>
      <c r="BM163" s="63">
        <v>4.8564416039493441</v>
      </c>
      <c r="BN163" s="63">
        <v>4.655197835563655</v>
      </c>
      <c r="BO163" s="63"/>
      <c r="BP163" s="63">
        <v>4.529874897090135</v>
      </c>
      <c r="BQ163" s="63">
        <v>4.4581411911779654</v>
      </c>
      <c r="BR163" s="63">
        <v>4.669960945602468</v>
      </c>
      <c r="BS163" s="63">
        <v>4.5146665426340871</v>
      </c>
      <c r="BT163" s="63">
        <v>4.1786708019672787</v>
      </c>
      <c r="BU163" s="63">
        <v>4.4602373534998829</v>
      </c>
      <c r="BV163" s="63">
        <v>4.5091999999999999</v>
      </c>
      <c r="BW163" s="91"/>
      <c r="BX163" s="43">
        <v>57.514901054091538</v>
      </c>
      <c r="BY163" s="33">
        <v>49.635635256588074</v>
      </c>
      <c r="BZ163" s="33">
        <v>42.856826837725379</v>
      </c>
      <c r="CA163" s="33">
        <v>68.091399223300968</v>
      </c>
      <c r="CB163" s="33">
        <v>48.252486851595009</v>
      </c>
      <c r="CC163" s="33">
        <v>67.90939084604716</v>
      </c>
      <c r="CD163" s="33">
        <v>50.750353328710119</v>
      </c>
      <c r="CE163" s="43">
        <v>44.909656615811372</v>
      </c>
      <c r="CF163" s="33">
        <v>48.385635256588074</v>
      </c>
      <c r="CG163" s="14"/>
      <c r="CH163" s="99"/>
      <c r="CI163" s="99"/>
      <c r="CJ163" s="99"/>
      <c r="CK163" s="99"/>
      <c r="CL163" s="99"/>
      <c r="CM163" s="99"/>
      <c r="CN163" s="96"/>
      <c r="CO163" s="15">
        <v>2031</v>
      </c>
      <c r="CP163" s="120">
        <v>48153</v>
      </c>
      <c r="CQ163" s="96">
        <v>4.54750664754686</v>
      </c>
      <c r="CR163" s="96">
        <v>4.1786708019672787</v>
      </c>
      <c r="CS163" s="96">
        <v>4.5248054456047857</v>
      </c>
      <c r="CT163" s="96">
        <v>4.4702576671807925</v>
      </c>
      <c r="CU163" s="96">
        <v>4.5248054456047857</v>
      </c>
      <c r="CV163" s="96">
        <v>4.266902243296272</v>
      </c>
      <c r="CW163" s="96">
        <v>4.5015279630373639</v>
      </c>
      <c r="CY163" s="92"/>
      <c r="CZ163" s="92"/>
      <c r="DA163" s="92"/>
      <c r="DB163" s="92"/>
      <c r="DC163" s="92"/>
      <c r="DD163" s="92"/>
      <c r="DE163" s="92"/>
      <c r="DF163" s="92"/>
      <c r="DG163" s="92"/>
      <c r="DH163" s="92"/>
      <c r="DI163" s="92"/>
      <c r="DJ163" s="92"/>
      <c r="DK163" s="92"/>
      <c r="DL163" s="92"/>
      <c r="DM163" s="92"/>
      <c r="DN163" s="92"/>
      <c r="DO163" s="92"/>
      <c r="DP163" s="92"/>
      <c r="DQ163" s="92"/>
      <c r="DR163" s="92"/>
      <c r="DS163" s="92"/>
      <c r="DT163" s="92"/>
      <c r="DU163" s="92"/>
      <c r="DV163" s="92"/>
      <c r="DW163" s="92"/>
      <c r="DX163" s="92"/>
      <c r="DY163" s="92"/>
      <c r="DZ163" s="92"/>
      <c r="EA163" s="92"/>
      <c r="EB163" s="92"/>
      <c r="EC163" s="92"/>
      <c r="ED163" s="92"/>
      <c r="EE163" s="92"/>
      <c r="EF163" s="92"/>
      <c r="EG163" s="92"/>
      <c r="EH163" s="92"/>
      <c r="EI163" s="92"/>
      <c r="EJ163" s="92"/>
      <c r="EK163" s="92"/>
      <c r="EL163" s="92"/>
      <c r="EM163" s="92"/>
      <c r="EN163" s="92"/>
      <c r="EO163" s="92"/>
      <c r="EP163" s="92"/>
      <c r="EQ163" s="92"/>
      <c r="ER163" s="92"/>
      <c r="ES163" s="92"/>
      <c r="ET163" s="92"/>
      <c r="EU163" s="18"/>
      <c r="EV163" s="18"/>
      <c r="EW163" s="18"/>
      <c r="EX163" s="18"/>
      <c r="EY163" s="18"/>
      <c r="EZ163" s="18"/>
      <c r="FA163" s="18"/>
      <c r="FB163" s="92"/>
      <c r="FC163" s="92"/>
      <c r="FD163" s="92"/>
      <c r="FE163" s="92"/>
      <c r="FF163" s="92"/>
      <c r="FG163" s="92"/>
      <c r="FH163" s="92"/>
      <c r="FI163" s="18"/>
      <c r="FJ163" s="18"/>
      <c r="FK163" s="92"/>
      <c r="FL163" s="92"/>
      <c r="FM163" s="92"/>
      <c r="FN163" s="92"/>
      <c r="FO163" s="92"/>
      <c r="FP163" s="92"/>
      <c r="FQ163" s="92"/>
      <c r="FR163" s="92"/>
      <c r="FS163" s="92"/>
      <c r="FT163" s="92"/>
      <c r="FU163" s="92"/>
      <c r="FV163" s="92"/>
      <c r="FW163" s="92"/>
      <c r="FX163" s="92"/>
      <c r="FY163" s="92"/>
      <c r="FZ163" s="92"/>
      <c r="GA163" s="92"/>
      <c r="GB163" s="92"/>
      <c r="GC163" s="92"/>
      <c r="GD163" s="92"/>
      <c r="GE163" s="92"/>
      <c r="GF163" s="92"/>
      <c r="GG163" s="18"/>
      <c r="GH163" s="18"/>
      <c r="GI163" s="92"/>
      <c r="GJ163" s="92"/>
      <c r="GK163" s="92"/>
      <c r="GL163" s="92"/>
      <c r="GM163" s="92"/>
    </row>
    <row r="164" spans="1:195" s="93" customFormat="1" ht="12.75" x14ac:dyDescent="0.2">
      <c r="A164" s="92"/>
      <c r="B164" s="87">
        <v>48183</v>
      </c>
      <c r="C164" s="87">
        <v>48213</v>
      </c>
      <c r="D164" s="88">
        <v>48183</v>
      </c>
      <c r="E164" s="43">
        <v>74.647710000000004</v>
      </c>
      <c r="F164" s="122">
        <v>59.033029999999997</v>
      </c>
      <c r="G164" s="43">
        <v>57.809959999999997</v>
      </c>
      <c r="H164" s="122">
        <v>53.237499999999997</v>
      </c>
      <c r="I164" s="43">
        <v>60.987720000000003</v>
      </c>
      <c r="J164" s="122">
        <v>44.482439999999997</v>
      </c>
      <c r="K164" s="43">
        <v>70.814909999999998</v>
      </c>
      <c r="L164" s="122">
        <v>67.973190000000002</v>
      </c>
      <c r="M164" s="43">
        <v>72.67953</v>
      </c>
      <c r="N164" s="122">
        <v>69.406779999999998</v>
      </c>
      <c r="O164" s="43">
        <v>56.309959999999997</v>
      </c>
      <c r="P164" s="122">
        <v>52.237499999999997</v>
      </c>
      <c r="Q164" s="43">
        <v>56.309959999999997</v>
      </c>
      <c r="R164" s="122">
        <v>51.237499999999997</v>
      </c>
      <c r="S164" s="43">
        <v>54.809959999999997</v>
      </c>
      <c r="T164" s="122">
        <v>48.237499999999997</v>
      </c>
      <c r="U164" s="43">
        <v>56.309959999999997</v>
      </c>
      <c r="V164" s="122">
        <v>52.237499999999997</v>
      </c>
      <c r="W164" s="43">
        <v>60.987720000000003</v>
      </c>
      <c r="X164" s="122">
        <v>44.482439999999997</v>
      </c>
      <c r="Y164" s="43">
        <v>55.809959999999997</v>
      </c>
      <c r="Z164" s="122">
        <v>53.237499999999997</v>
      </c>
      <c r="AA164" s="43">
        <v>53.011159999999997</v>
      </c>
      <c r="AB164" s="122">
        <v>47.790700000000001</v>
      </c>
      <c r="AC164" s="43">
        <v>58.309959999999997</v>
      </c>
      <c r="AD164" s="122">
        <v>51.237499999999997</v>
      </c>
      <c r="AE164" s="43">
        <v>67.338419999999999</v>
      </c>
      <c r="AF164" s="45">
        <v>51.90784</v>
      </c>
      <c r="AG164" s="45">
        <v>4.7827999999999999</v>
      </c>
      <c r="AH164" s="119">
        <v>5.3479999999999999</v>
      </c>
      <c r="AI164" s="45">
        <v>4.9421999999999997</v>
      </c>
      <c r="AJ164" s="119">
        <v>4.8552</v>
      </c>
      <c r="AK164" s="45">
        <v>4.8402000000000003</v>
      </c>
      <c r="AL164" s="119">
        <v>4.9728000000000003</v>
      </c>
      <c r="AM164" s="45">
        <v>4.4901999999999997</v>
      </c>
      <c r="AN164" s="119">
        <v>4.6958000000000002</v>
      </c>
      <c r="AO164" s="45">
        <v>4.6087999999999996</v>
      </c>
      <c r="AP164" s="119">
        <v>5.1596000000000002</v>
      </c>
      <c r="AQ164" s="45">
        <v>3.6233</v>
      </c>
      <c r="AR164" s="119">
        <v>5.1215000000000002</v>
      </c>
      <c r="AS164" s="45">
        <v>4.9305000000000003</v>
      </c>
      <c r="AT164" s="119">
        <v>5.1715</v>
      </c>
      <c r="AU164" s="45">
        <v>4.9524999999999997</v>
      </c>
      <c r="AV164" s="119">
        <v>4.9306999999999999</v>
      </c>
      <c r="AW164" s="45">
        <v>5.4146999999999998</v>
      </c>
      <c r="AX164" s="119">
        <v>4.9302000000000001</v>
      </c>
      <c r="AY164" s="45">
        <v>4.8651999999999997</v>
      </c>
      <c r="AZ164" s="119">
        <v>4.6238000000000001</v>
      </c>
      <c r="BA164" s="45">
        <v>4.1161000000000003</v>
      </c>
      <c r="BB164" s="119">
        <v>5.7202999999999999</v>
      </c>
      <c r="BC164" s="121"/>
      <c r="BD164" s="90"/>
      <c r="BE164" s="90"/>
      <c r="BF164" s="90"/>
      <c r="BG164" s="90"/>
      <c r="BH164" s="90"/>
      <c r="BI164" s="90"/>
      <c r="BJ164" s="63">
        <v>4.693835875597113</v>
      </c>
      <c r="BK164" s="63">
        <v>5.2536488647220247</v>
      </c>
      <c r="BL164" s="63">
        <v>4.8717374139971135</v>
      </c>
      <c r="BM164" s="63">
        <v>5.4527672191220251</v>
      </c>
      <c r="BN164" s="63">
        <v>5.0679973433595684</v>
      </c>
      <c r="BO164" s="63"/>
      <c r="BP164" s="63">
        <v>4.9266101703335696</v>
      </c>
      <c r="BQ164" s="63">
        <v>4.693835875597113</v>
      </c>
      <c r="BR164" s="63">
        <v>4.8491281164236426</v>
      </c>
      <c r="BS164" s="63">
        <v>4.9114018158775226</v>
      </c>
      <c r="BT164" s="63">
        <v>4.5312754391247614</v>
      </c>
      <c r="BU164" s="63">
        <v>4.8523322278338767</v>
      </c>
      <c r="BV164" s="63">
        <v>4.9005000000000001</v>
      </c>
      <c r="BW164" s="91"/>
      <c r="BX164" s="43">
        <v>67.763818817204296</v>
      </c>
      <c r="BY164" s="33">
        <v>55.794144301075264</v>
      </c>
      <c r="BZ164" s="33">
        <v>53.711198709677419</v>
      </c>
      <c r="CA164" s="33">
        <v>71.236704731182783</v>
      </c>
      <c r="CB164" s="33">
        <v>54.073714193548383</v>
      </c>
      <c r="CC164" s="33">
        <v>69.562108709677418</v>
      </c>
      <c r="CD164" s="33">
        <v>60.535691182795702</v>
      </c>
      <c r="CE164" s="43">
        <v>50.709666881720423</v>
      </c>
      <c r="CF164" s="33">
        <v>54.514574408602144</v>
      </c>
      <c r="CG164" s="14"/>
      <c r="CH164" s="99"/>
      <c r="CI164" s="99"/>
      <c r="CJ164" s="99"/>
      <c r="CK164" s="99"/>
      <c r="CL164" s="99"/>
      <c r="CM164" s="99"/>
      <c r="CN164" s="96"/>
      <c r="CO164" s="15">
        <v>2031</v>
      </c>
      <c r="CP164" s="120">
        <v>48183</v>
      </c>
      <c r="CQ164" s="96">
        <v>5.08197351224009</v>
      </c>
      <c r="CR164" s="96">
        <v>4.5312754391247614</v>
      </c>
      <c r="CS164" s="96">
        <v>4.9215407188482212</v>
      </c>
      <c r="CT164" s="96">
        <v>4.8623525415147864</v>
      </c>
      <c r="CU164" s="96">
        <v>4.9215407188482212</v>
      </c>
      <c r="CV164" s="96">
        <v>4.6258991366906477</v>
      </c>
      <c r="CW164" s="96">
        <v>4.8945572920851745</v>
      </c>
      <c r="CY164" s="92"/>
      <c r="CZ164" s="92"/>
      <c r="DA164" s="92"/>
      <c r="DB164" s="92"/>
      <c r="DC164" s="92"/>
      <c r="DD164" s="92"/>
      <c r="DE164" s="92"/>
      <c r="DF164" s="92"/>
      <c r="DG164" s="92"/>
      <c r="DH164" s="92"/>
      <c r="DI164" s="92"/>
      <c r="DJ164" s="92"/>
      <c r="DK164" s="92"/>
      <c r="DL164" s="92"/>
      <c r="DM164" s="92"/>
      <c r="DN164" s="92"/>
      <c r="DO164" s="92"/>
      <c r="DP164" s="92"/>
      <c r="DQ164" s="92"/>
      <c r="DR164" s="92"/>
      <c r="DS164" s="92"/>
      <c r="DT164" s="92"/>
      <c r="DU164" s="92"/>
      <c r="DV164" s="92"/>
      <c r="DW164" s="92"/>
      <c r="DX164" s="92"/>
      <c r="DY164" s="92"/>
      <c r="DZ164" s="92"/>
      <c r="EA164" s="92"/>
      <c r="EB164" s="92"/>
      <c r="EC164" s="92"/>
      <c r="ED164" s="92"/>
      <c r="EE164" s="92"/>
      <c r="EF164" s="92"/>
      <c r="EG164" s="92"/>
      <c r="EH164" s="92"/>
      <c r="EI164" s="92"/>
      <c r="EJ164" s="92"/>
      <c r="EK164" s="92"/>
      <c r="EL164" s="92"/>
      <c r="EM164" s="92"/>
      <c r="EN164" s="92"/>
      <c r="EO164" s="92"/>
      <c r="EP164" s="92"/>
      <c r="EQ164" s="92"/>
      <c r="ER164" s="92"/>
      <c r="ES164" s="92"/>
      <c r="ET164" s="92"/>
      <c r="EU164" s="18"/>
      <c r="EV164" s="18"/>
      <c r="EW164" s="18"/>
      <c r="EX164" s="18"/>
      <c r="EY164" s="18"/>
      <c r="EZ164" s="18"/>
      <c r="FA164" s="18"/>
      <c r="FB164" s="92"/>
      <c r="FC164" s="92"/>
      <c r="FD164" s="92"/>
      <c r="FE164" s="92"/>
      <c r="FF164" s="92"/>
      <c r="FG164" s="92"/>
      <c r="FH164" s="92"/>
      <c r="FI164" s="18"/>
      <c r="FJ164" s="18"/>
      <c r="FK164" s="92"/>
      <c r="FL164" s="92"/>
      <c r="FM164" s="92"/>
      <c r="FN164" s="92"/>
      <c r="FO164" s="92"/>
      <c r="FP164" s="92"/>
      <c r="FQ164" s="92"/>
      <c r="FR164" s="92"/>
      <c r="FS164" s="92"/>
      <c r="FT164" s="92"/>
      <c r="FU164" s="92"/>
      <c r="FV164" s="92"/>
      <c r="FW164" s="92"/>
      <c r="FX164" s="92"/>
      <c r="FY164" s="92"/>
      <c r="FZ164" s="92"/>
      <c r="GA164" s="92"/>
      <c r="GB164" s="92"/>
      <c r="GC164" s="92"/>
      <c r="GD164" s="92"/>
      <c r="GE164" s="92"/>
      <c r="GF164" s="92"/>
      <c r="GG164" s="18"/>
      <c r="GH164" s="18"/>
      <c r="GI164" s="92"/>
      <c r="GJ164" s="92"/>
      <c r="GK164" s="92"/>
      <c r="GL164" s="92"/>
      <c r="GM164" s="92"/>
    </row>
    <row r="165" spans="1:195" s="93" customFormat="1" ht="12.75" x14ac:dyDescent="0.2">
      <c r="A165" s="92"/>
      <c r="B165" s="87">
        <v>48214</v>
      </c>
      <c r="C165" s="87">
        <v>48244</v>
      </c>
      <c r="D165" s="88">
        <v>48214</v>
      </c>
      <c r="E165" s="43">
        <v>71.349109999999996</v>
      </c>
      <c r="F165" s="122">
        <v>55.513069999999999</v>
      </c>
      <c r="G165" s="43">
        <v>57.792409999999997</v>
      </c>
      <c r="H165" s="122">
        <v>52.036499999999997</v>
      </c>
      <c r="I165" s="43">
        <v>55.838970000000003</v>
      </c>
      <c r="J165" s="122">
        <v>39.645029999999998</v>
      </c>
      <c r="K165" s="43">
        <v>70.973920000000007</v>
      </c>
      <c r="L165" s="122">
        <v>67.314710000000005</v>
      </c>
      <c r="M165" s="43">
        <v>71.898740000000004</v>
      </c>
      <c r="N165" s="122">
        <v>67.863799999999998</v>
      </c>
      <c r="O165" s="43">
        <v>56.292409999999997</v>
      </c>
      <c r="P165" s="122">
        <v>51.036499999999997</v>
      </c>
      <c r="Q165" s="43">
        <v>56.292409999999997</v>
      </c>
      <c r="R165" s="122">
        <v>50.536499999999997</v>
      </c>
      <c r="S165" s="43">
        <v>54.792409999999997</v>
      </c>
      <c r="T165" s="122">
        <v>47.036499999999997</v>
      </c>
      <c r="U165" s="43">
        <v>56.292409999999997</v>
      </c>
      <c r="V165" s="122">
        <v>51.036499999999997</v>
      </c>
      <c r="W165" s="43">
        <v>55.838970000000003</v>
      </c>
      <c r="X165" s="122">
        <v>39.645029999999998</v>
      </c>
      <c r="Y165" s="43">
        <v>57.792409999999997</v>
      </c>
      <c r="Z165" s="122">
        <v>52.786499999999997</v>
      </c>
      <c r="AA165" s="43">
        <v>57.431109999999997</v>
      </c>
      <c r="AB165" s="122">
        <v>54.989899999999999</v>
      </c>
      <c r="AC165" s="43">
        <v>56.792409999999997</v>
      </c>
      <c r="AD165" s="122">
        <v>49.036499999999997</v>
      </c>
      <c r="AE165" s="43">
        <v>64.494169999999997</v>
      </c>
      <c r="AF165" s="45">
        <v>50.500729999999997</v>
      </c>
      <c r="AG165" s="45">
        <v>4.8186</v>
      </c>
      <c r="AH165" s="119">
        <v>5.5006000000000004</v>
      </c>
      <c r="AI165" s="45">
        <v>4.9817</v>
      </c>
      <c r="AJ165" s="119">
        <v>4.9223999999999997</v>
      </c>
      <c r="AK165" s="45">
        <v>4.9074</v>
      </c>
      <c r="AL165" s="119">
        <v>5.0415000000000001</v>
      </c>
      <c r="AM165" s="45">
        <v>4.6181999999999999</v>
      </c>
      <c r="AN165" s="119">
        <v>4.7445000000000004</v>
      </c>
      <c r="AO165" s="45">
        <v>4.6555</v>
      </c>
      <c r="AP165" s="119">
        <v>5.3079000000000001</v>
      </c>
      <c r="AQ165" s="45">
        <v>3.6177000000000001</v>
      </c>
      <c r="AR165" s="119">
        <v>5.1919000000000004</v>
      </c>
      <c r="AS165" s="45">
        <v>4.9991000000000003</v>
      </c>
      <c r="AT165" s="119">
        <v>5.2419000000000002</v>
      </c>
      <c r="AU165" s="45">
        <v>5.0216000000000003</v>
      </c>
      <c r="AV165" s="119">
        <v>4.9988000000000001</v>
      </c>
      <c r="AW165" s="45">
        <v>5.5686999999999998</v>
      </c>
      <c r="AX165" s="119">
        <v>4.9988999999999999</v>
      </c>
      <c r="AY165" s="45">
        <v>4.9324000000000003</v>
      </c>
      <c r="AZ165" s="119">
        <v>4.6704999999999997</v>
      </c>
      <c r="BA165" s="45">
        <v>4.0179999999999998</v>
      </c>
      <c r="BB165" s="119">
        <v>5.7535999999999996</v>
      </c>
      <c r="BC165" s="121"/>
      <c r="BD165" s="90"/>
      <c r="BE165" s="90"/>
      <c r="BF165" s="90"/>
      <c r="BG165" s="90"/>
      <c r="BH165" s="90"/>
      <c r="BI165" s="90"/>
      <c r="BJ165" s="63">
        <v>4.7413000487854458</v>
      </c>
      <c r="BK165" s="63">
        <v>5.4043755645898974</v>
      </c>
      <c r="BL165" s="63">
        <v>4.9210004711854465</v>
      </c>
      <c r="BM165" s="63">
        <v>5.6092064349898978</v>
      </c>
      <c r="BN165" s="63">
        <v>5.1689706298876716</v>
      </c>
      <c r="BO165" s="63"/>
      <c r="BP165" s="63">
        <v>4.9947435982966644</v>
      </c>
      <c r="BQ165" s="63">
        <v>4.7413000487854458</v>
      </c>
      <c r="BR165" s="63">
        <v>4.8993031665616025</v>
      </c>
      <c r="BS165" s="63">
        <v>4.9795352438406164</v>
      </c>
      <c r="BT165" s="63">
        <v>4.659750797952424</v>
      </c>
      <c r="BU165" s="63">
        <v>4.919668735769589</v>
      </c>
      <c r="BV165" s="63">
        <v>4.9676999999999998</v>
      </c>
      <c r="BW165" s="91"/>
      <c r="BX165" s="43">
        <v>64.367630000000005</v>
      </c>
      <c r="BY165" s="33">
        <v>55.254858279569888</v>
      </c>
      <c r="BZ165" s="33">
        <v>48.699706129032258</v>
      </c>
      <c r="CA165" s="33">
        <v>70.119895483870977</v>
      </c>
      <c r="CB165" s="33">
        <v>53.754858279569888</v>
      </c>
      <c r="CC165" s="33">
        <v>69.360719892473128</v>
      </c>
      <c r="CD165" s="33">
        <v>58.325019032258062</v>
      </c>
      <c r="CE165" s="43">
        <v>56.354877634408595</v>
      </c>
      <c r="CF165" s="33">
        <v>53.975288387096768</v>
      </c>
      <c r="CG165" s="14"/>
      <c r="CH165" s="99"/>
      <c r="CI165" s="99"/>
      <c r="CJ165" s="99"/>
      <c r="CK165" s="99"/>
      <c r="CL165" s="99"/>
      <c r="CM165" s="99"/>
      <c r="CN165" s="96"/>
      <c r="CO165" s="15">
        <v>2032</v>
      </c>
      <c r="CP165" s="120">
        <v>48214</v>
      </c>
      <c r="CQ165" s="96">
        <v>5.1224323875857829</v>
      </c>
      <c r="CR165" s="96">
        <v>4.659750797952424</v>
      </c>
      <c r="CS165" s="96">
        <v>4.989674146811315</v>
      </c>
      <c r="CT165" s="96">
        <v>4.9296890494504986</v>
      </c>
      <c r="CU165" s="96">
        <v>4.989674146811315</v>
      </c>
      <c r="CV165" s="96">
        <v>4.7567035840418574</v>
      </c>
      <c r="CW165" s="96">
        <v>4.9620542788268374</v>
      </c>
      <c r="CY165" s="92"/>
      <c r="CZ165" s="92"/>
      <c r="DA165" s="92"/>
      <c r="DB165" s="92"/>
      <c r="DC165" s="92"/>
      <c r="DD165" s="92"/>
      <c r="DE165" s="92"/>
      <c r="DF165" s="92"/>
      <c r="DG165" s="92"/>
      <c r="DH165" s="92"/>
      <c r="DI165" s="92"/>
      <c r="DJ165" s="92"/>
      <c r="DK165" s="92"/>
      <c r="DL165" s="92"/>
      <c r="DM165" s="92"/>
      <c r="DN165" s="92"/>
      <c r="DO165" s="92"/>
      <c r="DP165" s="92"/>
      <c r="DQ165" s="92"/>
      <c r="DR165" s="92"/>
      <c r="DS165" s="92"/>
      <c r="DT165" s="92"/>
      <c r="DU165" s="92"/>
      <c r="DV165" s="92"/>
      <c r="DW165" s="92"/>
      <c r="DX165" s="92"/>
      <c r="DY165" s="92"/>
      <c r="DZ165" s="92"/>
      <c r="EA165" s="92"/>
      <c r="EB165" s="92"/>
      <c r="EC165" s="92"/>
      <c r="ED165" s="92"/>
      <c r="EE165" s="92"/>
      <c r="EF165" s="92"/>
      <c r="EG165" s="92"/>
      <c r="EH165" s="92"/>
      <c r="EI165" s="92"/>
      <c r="EJ165" s="92"/>
      <c r="EK165" s="92"/>
      <c r="EL165" s="92"/>
      <c r="EM165" s="92"/>
      <c r="EN165" s="92"/>
      <c r="EO165" s="92"/>
      <c r="EP165" s="92"/>
      <c r="EQ165" s="92"/>
      <c r="ER165" s="92"/>
      <c r="ES165" s="92"/>
      <c r="ET165" s="92"/>
      <c r="EU165" s="18"/>
      <c r="EV165" s="18"/>
      <c r="EW165" s="18"/>
      <c r="EX165" s="18"/>
      <c r="EY165" s="18"/>
      <c r="EZ165" s="18"/>
      <c r="FA165" s="18"/>
      <c r="FB165" s="92"/>
      <c r="FC165" s="92"/>
      <c r="FD165" s="92"/>
      <c r="FE165" s="92"/>
      <c r="FF165" s="92"/>
      <c r="FG165" s="92"/>
      <c r="FH165" s="92"/>
      <c r="FI165" s="18"/>
      <c r="FJ165" s="18"/>
      <c r="FK165" s="92"/>
      <c r="FL165" s="92"/>
      <c r="FM165" s="92"/>
      <c r="FN165" s="92"/>
      <c r="FO165" s="92"/>
      <c r="FP165" s="92"/>
      <c r="FQ165" s="92"/>
      <c r="FR165" s="92"/>
      <c r="FS165" s="92"/>
      <c r="FT165" s="92"/>
      <c r="FU165" s="92"/>
      <c r="FV165" s="92"/>
      <c r="FW165" s="92"/>
      <c r="FX165" s="92"/>
      <c r="FY165" s="92"/>
      <c r="FZ165" s="92"/>
      <c r="GA165" s="92"/>
      <c r="GB165" s="92"/>
      <c r="GC165" s="92"/>
      <c r="GD165" s="92"/>
      <c r="GE165" s="92"/>
      <c r="GF165" s="92"/>
      <c r="GG165" s="18"/>
      <c r="GH165" s="18"/>
      <c r="GI165" s="92"/>
      <c r="GJ165" s="92"/>
      <c r="GK165" s="92"/>
      <c r="GL165" s="92"/>
      <c r="GM165" s="92"/>
    </row>
    <row r="166" spans="1:195" s="93" customFormat="1" ht="12.75" x14ac:dyDescent="0.2">
      <c r="A166" s="92"/>
      <c r="B166" s="87">
        <v>48245</v>
      </c>
      <c r="C166" s="87">
        <v>48273</v>
      </c>
      <c r="D166" s="88">
        <v>48245</v>
      </c>
      <c r="E166" s="43">
        <v>67.035870000000003</v>
      </c>
      <c r="F166" s="122">
        <v>55.494309999999999</v>
      </c>
      <c r="G166" s="43">
        <v>49.73339</v>
      </c>
      <c r="H166" s="122">
        <v>47.229480000000002</v>
      </c>
      <c r="I166" s="43">
        <v>52.614220000000003</v>
      </c>
      <c r="J166" s="122">
        <v>40.137889999999999</v>
      </c>
      <c r="K166" s="43">
        <v>63.956049999999998</v>
      </c>
      <c r="L166" s="122">
        <v>64.070030000000003</v>
      </c>
      <c r="M166" s="43">
        <v>64.979550000000003</v>
      </c>
      <c r="N166" s="122">
        <v>64.176209999999998</v>
      </c>
      <c r="O166" s="43">
        <v>48.23339</v>
      </c>
      <c r="P166" s="122">
        <v>45.979480000000002</v>
      </c>
      <c r="Q166" s="43">
        <v>48.23339</v>
      </c>
      <c r="R166" s="122">
        <v>45.729480000000002</v>
      </c>
      <c r="S166" s="43">
        <v>47.73339</v>
      </c>
      <c r="T166" s="122">
        <v>43.229480000000002</v>
      </c>
      <c r="U166" s="43">
        <v>48.23339</v>
      </c>
      <c r="V166" s="122">
        <v>45.979480000000002</v>
      </c>
      <c r="W166" s="43">
        <v>52.614220000000003</v>
      </c>
      <c r="X166" s="122">
        <v>40.137889999999999</v>
      </c>
      <c r="Y166" s="43">
        <v>49.73339</v>
      </c>
      <c r="Z166" s="122">
        <v>47.979480000000002</v>
      </c>
      <c r="AA166" s="43">
        <v>47.161790000000003</v>
      </c>
      <c r="AB166" s="122">
        <v>48.59178</v>
      </c>
      <c r="AC166" s="43">
        <v>48.73339</v>
      </c>
      <c r="AD166" s="122">
        <v>44.229480000000002</v>
      </c>
      <c r="AE166" s="43">
        <v>62.654119999999999</v>
      </c>
      <c r="AF166" s="45">
        <v>51.864190000000001</v>
      </c>
      <c r="AG166" s="45">
        <v>4.6555</v>
      </c>
      <c r="AH166" s="119">
        <v>4.7297000000000002</v>
      </c>
      <c r="AI166" s="45">
        <v>4.359</v>
      </c>
      <c r="AJ166" s="119">
        <v>4.4183000000000003</v>
      </c>
      <c r="AK166" s="45">
        <v>4.4032999999999998</v>
      </c>
      <c r="AL166" s="119">
        <v>4.5365000000000002</v>
      </c>
      <c r="AM166" s="45">
        <v>4.1150000000000002</v>
      </c>
      <c r="AN166" s="119">
        <v>4.2699999999999996</v>
      </c>
      <c r="AO166" s="45">
        <v>4.1810999999999998</v>
      </c>
      <c r="AP166" s="119">
        <v>4.6258999999999997</v>
      </c>
      <c r="AQ166" s="45">
        <v>3.4990999999999999</v>
      </c>
      <c r="AR166" s="119">
        <v>4.6859999999999999</v>
      </c>
      <c r="AS166" s="45">
        <v>4.4942000000000002</v>
      </c>
      <c r="AT166" s="119">
        <v>4.7359999999999998</v>
      </c>
      <c r="AU166" s="45">
        <v>4.5164999999999997</v>
      </c>
      <c r="AV166" s="119">
        <v>4.4942000000000002</v>
      </c>
      <c r="AW166" s="45">
        <v>4.8727</v>
      </c>
      <c r="AX166" s="119">
        <v>4.4939999999999998</v>
      </c>
      <c r="AY166" s="45">
        <v>4.4283000000000001</v>
      </c>
      <c r="AZ166" s="119">
        <v>4.1961000000000004</v>
      </c>
      <c r="BA166" s="45">
        <v>3.8696999999999999</v>
      </c>
      <c r="BB166" s="119">
        <v>5.5629999999999997</v>
      </c>
      <c r="BC166" s="121"/>
      <c r="BD166" s="90"/>
      <c r="BE166" s="90"/>
      <c r="BF166" s="90"/>
      <c r="BG166" s="90"/>
      <c r="BH166" s="90"/>
      <c r="BI166" s="90"/>
      <c r="BJ166" s="63">
        <v>4.2591372273605037</v>
      </c>
      <c r="BK166" s="63">
        <v>4.7112156906189648</v>
      </c>
      <c r="BL166" s="63">
        <v>4.420563761760504</v>
      </c>
      <c r="BM166" s="63">
        <v>4.8897759210189653</v>
      </c>
      <c r="BN166" s="63">
        <v>4.5701731501897349</v>
      </c>
      <c r="BO166" s="63"/>
      <c r="BP166" s="63">
        <v>4.4836414995437499</v>
      </c>
      <c r="BQ166" s="63">
        <v>4.2591372273605037</v>
      </c>
      <c r="BR166" s="63">
        <v>4.4104312714802489</v>
      </c>
      <c r="BS166" s="63">
        <v>4.4684331450877011</v>
      </c>
      <c r="BT166" s="63">
        <v>4.1546820435611762</v>
      </c>
      <c r="BU166" s="63">
        <v>4.4145447231149353</v>
      </c>
      <c r="BV166" s="63">
        <v>4.4636000000000005</v>
      </c>
      <c r="BW166" s="91"/>
      <c r="BX166" s="43">
        <v>61.862067241379314</v>
      </c>
      <c r="BY166" s="33">
        <v>48.610947586206898</v>
      </c>
      <c r="BZ166" s="33">
        <v>47.021382413793113</v>
      </c>
      <c r="CA166" s="33">
        <v>64.619432068965523</v>
      </c>
      <c r="CB166" s="33">
        <v>47.110947586206898</v>
      </c>
      <c r="CC166" s="33">
        <v>64.007144482758619</v>
      </c>
      <c r="CD166" s="33">
        <v>57.817254827586211</v>
      </c>
      <c r="CE166" s="43">
        <v>47.802820000000004</v>
      </c>
      <c r="CF166" s="33">
        <v>47.223016551724136</v>
      </c>
      <c r="CG166" s="14"/>
      <c r="CH166" s="99"/>
      <c r="CI166" s="99"/>
      <c r="CJ166" s="99"/>
      <c r="CK166" s="99"/>
      <c r="CL166" s="99"/>
      <c r="CM166" s="99"/>
      <c r="CN166" s="96"/>
      <c r="CO166" s="15">
        <v>2032</v>
      </c>
      <c r="CP166" s="120">
        <v>48245</v>
      </c>
      <c r="CQ166" s="96">
        <v>4.4846161425791253</v>
      </c>
      <c r="CR166" s="96">
        <v>4.1546820435611762</v>
      </c>
      <c r="CS166" s="96">
        <v>4.4785720480583997</v>
      </c>
      <c r="CT166" s="96">
        <v>4.424565036795844</v>
      </c>
      <c r="CU166" s="96">
        <v>4.4785720480583997</v>
      </c>
      <c r="CV166" s="96">
        <v>4.2424786003924142</v>
      </c>
      <c r="CW166" s="96">
        <v>4.4557264363198072</v>
      </c>
      <c r="CY166" s="92"/>
      <c r="CZ166" s="92"/>
      <c r="DA166" s="92"/>
      <c r="DB166" s="92"/>
      <c r="DC166" s="92"/>
      <c r="DD166" s="92"/>
      <c r="DE166" s="92"/>
      <c r="DF166" s="92"/>
      <c r="DG166" s="92"/>
      <c r="DH166" s="92"/>
      <c r="DI166" s="92"/>
      <c r="DJ166" s="92"/>
      <c r="DK166" s="92"/>
      <c r="DL166" s="92"/>
      <c r="DM166" s="92"/>
      <c r="DN166" s="92"/>
      <c r="DO166" s="92"/>
      <c r="DP166" s="92"/>
      <c r="DQ166" s="92"/>
      <c r="DR166" s="92"/>
      <c r="DS166" s="92"/>
      <c r="DT166" s="92"/>
      <c r="DU166" s="92"/>
      <c r="DV166" s="92"/>
      <c r="DW166" s="92"/>
      <c r="DX166" s="92"/>
      <c r="DY166" s="92"/>
      <c r="DZ166" s="92"/>
      <c r="EA166" s="92"/>
      <c r="EB166" s="92"/>
      <c r="EC166" s="92"/>
      <c r="ED166" s="92"/>
      <c r="EE166" s="92"/>
      <c r="EF166" s="92"/>
      <c r="EG166" s="92"/>
      <c r="EH166" s="92"/>
      <c r="EI166" s="92"/>
      <c r="EJ166" s="92"/>
      <c r="EK166" s="92"/>
      <c r="EL166" s="92"/>
      <c r="EM166" s="92"/>
      <c r="EN166" s="92"/>
      <c r="EO166" s="92"/>
      <c r="EP166" s="92"/>
      <c r="EQ166" s="92"/>
      <c r="ER166" s="92"/>
      <c r="ES166" s="92"/>
      <c r="ET166" s="92"/>
      <c r="EU166" s="18"/>
      <c r="EV166" s="18"/>
      <c r="EW166" s="18"/>
      <c r="EX166" s="18"/>
      <c r="EY166" s="18"/>
      <c r="EZ166" s="18"/>
      <c r="FA166" s="18"/>
      <c r="FB166" s="92"/>
      <c r="FC166" s="92"/>
      <c r="FD166" s="92"/>
      <c r="FE166" s="92"/>
      <c r="FF166" s="92"/>
      <c r="FG166" s="92"/>
      <c r="FH166" s="92"/>
      <c r="FI166" s="18"/>
      <c r="FJ166" s="18"/>
      <c r="FK166" s="92"/>
      <c r="FL166" s="92"/>
      <c r="FM166" s="92"/>
      <c r="FN166" s="92"/>
      <c r="FO166" s="92"/>
      <c r="FP166" s="92"/>
      <c r="FQ166" s="92"/>
      <c r="FR166" s="92"/>
      <c r="FS166" s="92"/>
      <c r="FT166" s="92"/>
      <c r="FU166" s="92"/>
      <c r="FV166" s="92"/>
      <c r="FW166" s="92"/>
      <c r="FX166" s="92"/>
      <c r="FY166" s="92"/>
      <c r="FZ166" s="92"/>
      <c r="GA166" s="92"/>
      <c r="GB166" s="92"/>
      <c r="GC166" s="92"/>
      <c r="GD166" s="92"/>
      <c r="GE166" s="92"/>
      <c r="GF166" s="92"/>
      <c r="GG166" s="18"/>
      <c r="GH166" s="18"/>
      <c r="GI166" s="92"/>
      <c r="GJ166" s="92"/>
      <c r="GK166" s="92"/>
      <c r="GL166" s="92"/>
      <c r="GM166" s="92"/>
    </row>
    <row r="167" spans="1:195" s="93" customFormat="1" ht="12.75" x14ac:dyDescent="0.2">
      <c r="A167" s="92"/>
      <c r="B167" s="87">
        <v>48274</v>
      </c>
      <c r="C167" s="87">
        <v>48304</v>
      </c>
      <c r="D167" s="88">
        <v>48274</v>
      </c>
      <c r="E167" s="43">
        <v>44.42794</v>
      </c>
      <c r="F167" s="122">
        <v>44.193080000000002</v>
      </c>
      <c r="G167" s="43">
        <v>36.901730000000001</v>
      </c>
      <c r="H167" s="122">
        <v>44.715859999999999</v>
      </c>
      <c r="I167" s="43">
        <v>31.0625</v>
      </c>
      <c r="J167" s="122">
        <v>29.462299999999999</v>
      </c>
      <c r="K167" s="43">
        <v>43.621670000000002</v>
      </c>
      <c r="L167" s="122">
        <v>54.671399999999998</v>
      </c>
      <c r="M167" s="43">
        <v>42.953139999999998</v>
      </c>
      <c r="N167" s="122">
        <v>54.64302</v>
      </c>
      <c r="O167" s="43">
        <v>35.151730000000001</v>
      </c>
      <c r="P167" s="122">
        <v>43.215859999999999</v>
      </c>
      <c r="Q167" s="43">
        <v>34.901730000000001</v>
      </c>
      <c r="R167" s="122">
        <v>43.215859999999999</v>
      </c>
      <c r="S167" s="43">
        <v>33.901730000000001</v>
      </c>
      <c r="T167" s="122">
        <v>40.715859999999999</v>
      </c>
      <c r="U167" s="43">
        <v>35.151730000000001</v>
      </c>
      <c r="V167" s="122">
        <v>43.215859999999999</v>
      </c>
      <c r="W167" s="43">
        <v>31.0625</v>
      </c>
      <c r="X167" s="122">
        <v>29.462299999999999</v>
      </c>
      <c r="Y167" s="43">
        <v>35.401730000000001</v>
      </c>
      <c r="Z167" s="122">
        <v>45.465859999999999</v>
      </c>
      <c r="AA167" s="43">
        <v>29.295929999999998</v>
      </c>
      <c r="AB167" s="122">
        <v>39.819760000000002</v>
      </c>
      <c r="AC167" s="43">
        <v>35.651730000000001</v>
      </c>
      <c r="AD167" s="122">
        <v>42.715859999999999</v>
      </c>
      <c r="AE167" s="43">
        <v>41.287199999999999</v>
      </c>
      <c r="AF167" s="45">
        <v>41.3596</v>
      </c>
      <c r="AG167" s="45">
        <v>4.4923999999999999</v>
      </c>
      <c r="AH167" s="119">
        <v>4.4035000000000002</v>
      </c>
      <c r="AI167" s="45">
        <v>4.0476000000000001</v>
      </c>
      <c r="AJ167" s="119">
        <v>4.1218000000000004</v>
      </c>
      <c r="AK167" s="45">
        <v>4.1067999999999998</v>
      </c>
      <c r="AL167" s="119">
        <v>4.2337999999999996</v>
      </c>
      <c r="AM167" s="45">
        <v>3.8820000000000001</v>
      </c>
      <c r="AN167" s="119">
        <v>4.0773000000000001</v>
      </c>
      <c r="AO167" s="45">
        <v>3.9439000000000002</v>
      </c>
      <c r="AP167" s="119">
        <v>4.0773000000000001</v>
      </c>
      <c r="AQ167" s="45">
        <v>3.2174</v>
      </c>
      <c r="AR167" s="119">
        <v>4.3764000000000003</v>
      </c>
      <c r="AS167" s="45">
        <v>4.1919000000000004</v>
      </c>
      <c r="AT167" s="119">
        <v>4.4264000000000001</v>
      </c>
      <c r="AU167" s="45">
        <v>4.2107999999999999</v>
      </c>
      <c r="AV167" s="119">
        <v>4.1936999999999998</v>
      </c>
      <c r="AW167" s="45">
        <v>4.2925000000000004</v>
      </c>
      <c r="AX167" s="119">
        <v>4.1917</v>
      </c>
      <c r="AY167" s="45">
        <v>4.1318000000000001</v>
      </c>
      <c r="AZ167" s="119">
        <v>3.9588999999999999</v>
      </c>
      <c r="BA167" s="45">
        <v>3.6324999999999998</v>
      </c>
      <c r="BB167" s="119">
        <v>5.4549000000000003</v>
      </c>
      <c r="BC167" s="121"/>
      <c r="BD167" s="90"/>
      <c r="BE167" s="90"/>
      <c r="BF167" s="90"/>
      <c r="BG167" s="90"/>
      <c r="BH167" s="90"/>
      <c r="BI167" s="90"/>
      <c r="BJ167" s="63">
        <v>4.0180558166480331</v>
      </c>
      <c r="BK167" s="63">
        <v>4.1536387010875089</v>
      </c>
      <c r="BL167" s="63">
        <v>4.1703454070480337</v>
      </c>
      <c r="BM167" s="63">
        <v>4.311066859487509</v>
      </c>
      <c r="BN167" s="63">
        <v>4.1632766960677712</v>
      </c>
      <c r="BO167" s="63"/>
      <c r="BP167" s="63">
        <v>4.1830230264625374</v>
      </c>
      <c r="BQ167" s="63">
        <v>4.0180558166480331</v>
      </c>
      <c r="BR167" s="63">
        <v>4.2118946767865157</v>
      </c>
      <c r="BS167" s="63">
        <v>4.1678146720064886</v>
      </c>
      <c r="BT167" s="63">
        <v>3.9208167419451971</v>
      </c>
      <c r="BU167" s="63">
        <v>4.1174424224759649</v>
      </c>
      <c r="BV167" s="63">
        <v>4.1671000000000005</v>
      </c>
      <c r="BW167" s="91"/>
      <c r="BX167" s="43">
        <v>44.329633862718708</v>
      </c>
      <c r="BY167" s="33">
        <v>40.172516581426649</v>
      </c>
      <c r="BZ167" s="33">
        <v>30.392698923283984</v>
      </c>
      <c r="CA167" s="33">
        <v>47.846212247644686</v>
      </c>
      <c r="CB167" s="33">
        <v>38.381803257065954</v>
      </c>
      <c r="CC167" s="33">
        <v>48.246792516823689</v>
      </c>
      <c r="CD167" s="33">
        <v>41.317504710632569</v>
      </c>
      <c r="CE167" s="43">
        <v>33.700924791386271</v>
      </c>
      <c r="CF167" s="33">
        <v>38.527159919246301</v>
      </c>
      <c r="CG167" s="14"/>
      <c r="CH167" s="99"/>
      <c r="CI167" s="99"/>
      <c r="CJ167" s="99"/>
      <c r="CK167" s="99"/>
      <c r="CL167" s="99"/>
      <c r="CM167" s="99"/>
      <c r="CN167" s="96"/>
      <c r="CO167" s="15">
        <v>2032</v>
      </c>
      <c r="CP167" s="120">
        <v>48274</v>
      </c>
      <c r="CQ167" s="96">
        <v>4.1656568063095358</v>
      </c>
      <c r="CR167" s="96">
        <v>3.9208167419451971</v>
      </c>
      <c r="CS167" s="96">
        <v>4.1779535749771872</v>
      </c>
      <c r="CT167" s="96">
        <v>4.1274627361568736</v>
      </c>
      <c r="CU167" s="96">
        <v>4.1779535749771872</v>
      </c>
      <c r="CV167" s="96">
        <v>4.004373629823414</v>
      </c>
      <c r="CW167" s="96">
        <v>4.1579160707111296</v>
      </c>
      <c r="CY167" s="92"/>
      <c r="CZ167" s="92"/>
      <c r="DA167" s="92"/>
      <c r="DB167" s="92"/>
      <c r="DC167" s="92"/>
      <c r="DD167" s="92"/>
      <c r="DE167" s="92"/>
      <c r="DF167" s="92"/>
      <c r="DG167" s="92"/>
      <c r="DH167" s="92"/>
      <c r="DI167" s="92"/>
      <c r="DJ167" s="92"/>
      <c r="DK167" s="92"/>
      <c r="DL167" s="92"/>
      <c r="DM167" s="92"/>
      <c r="DN167" s="92"/>
      <c r="DO167" s="92"/>
      <c r="DP167" s="92"/>
      <c r="DQ167" s="92"/>
      <c r="DR167" s="92"/>
      <c r="DS167" s="92"/>
      <c r="DT167" s="92"/>
      <c r="DU167" s="92"/>
      <c r="DV167" s="92"/>
      <c r="DW167" s="92"/>
      <c r="DX167" s="92"/>
      <c r="DY167" s="92"/>
      <c r="DZ167" s="92"/>
      <c r="EA167" s="92"/>
      <c r="EB167" s="92"/>
      <c r="EC167" s="92"/>
      <c r="ED167" s="92"/>
      <c r="EE167" s="92"/>
      <c r="EF167" s="92"/>
      <c r="EG167" s="92"/>
      <c r="EH167" s="92"/>
      <c r="EI167" s="92"/>
      <c r="EJ167" s="92"/>
      <c r="EK167" s="92"/>
      <c r="EL167" s="92"/>
      <c r="EM167" s="92"/>
      <c r="EN167" s="92"/>
      <c r="EO167" s="92"/>
      <c r="EP167" s="92"/>
      <c r="EQ167" s="92"/>
      <c r="ER167" s="92"/>
      <c r="ES167" s="92"/>
      <c r="ET167" s="92"/>
      <c r="EU167" s="18"/>
      <c r="EV167" s="18"/>
      <c r="EW167" s="18"/>
      <c r="EX167" s="18"/>
      <c r="EY167" s="18"/>
      <c r="EZ167" s="18"/>
      <c r="FA167" s="18"/>
      <c r="FB167" s="92"/>
      <c r="FC167" s="92"/>
      <c r="FD167" s="92"/>
      <c r="FE167" s="92"/>
      <c r="FF167" s="92"/>
      <c r="FG167" s="92"/>
      <c r="FH167" s="92"/>
      <c r="FI167" s="18"/>
      <c r="FJ167" s="18"/>
      <c r="FK167" s="92"/>
      <c r="FL167" s="92"/>
      <c r="FM167" s="92"/>
      <c r="FN167" s="92"/>
      <c r="FO167" s="92"/>
      <c r="FP167" s="92"/>
      <c r="FQ167" s="92"/>
      <c r="FR167" s="92"/>
      <c r="FS167" s="92"/>
      <c r="FT167" s="92"/>
      <c r="FU167" s="92"/>
      <c r="FV167" s="92"/>
      <c r="FW167" s="92"/>
      <c r="FX167" s="92"/>
      <c r="FY167" s="92"/>
      <c r="FZ167" s="92"/>
      <c r="GA167" s="92"/>
      <c r="GB167" s="92"/>
      <c r="GC167" s="92"/>
      <c r="GD167" s="92"/>
      <c r="GE167" s="92"/>
      <c r="GF167" s="92"/>
      <c r="GG167" s="18"/>
      <c r="GH167" s="18"/>
      <c r="GI167" s="92"/>
      <c r="GJ167" s="92"/>
      <c r="GK167" s="92"/>
      <c r="GL167" s="92"/>
      <c r="GM167" s="92"/>
    </row>
    <row r="168" spans="1:195" s="93" customFormat="1" ht="12.75" x14ac:dyDescent="0.2">
      <c r="A168" s="92"/>
      <c r="B168" s="87">
        <v>48305</v>
      </c>
      <c r="C168" s="87">
        <v>48334</v>
      </c>
      <c r="D168" s="88">
        <v>48305</v>
      </c>
      <c r="E168" s="43">
        <v>27.61675</v>
      </c>
      <c r="F168" s="122">
        <v>35.479799999999997</v>
      </c>
      <c r="G168" s="43">
        <v>26.807030000000001</v>
      </c>
      <c r="H168" s="122">
        <v>38.619810000000001</v>
      </c>
      <c r="I168" s="43">
        <v>18.397580000000001</v>
      </c>
      <c r="J168" s="122">
        <v>22.91018</v>
      </c>
      <c r="K168" s="43">
        <v>20.256029999999999</v>
      </c>
      <c r="L168" s="122">
        <v>32.083590000000001</v>
      </c>
      <c r="M168" s="43">
        <v>21.122589999999999</v>
      </c>
      <c r="N168" s="122">
        <v>34.876010000000001</v>
      </c>
      <c r="O168" s="43">
        <v>24.557030000000001</v>
      </c>
      <c r="P168" s="122">
        <v>36.369810000000001</v>
      </c>
      <c r="Q168" s="43">
        <v>24.807030000000001</v>
      </c>
      <c r="R168" s="122">
        <v>37.119810000000001</v>
      </c>
      <c r="S168" s="43">
        <v>22.807030000000001</v>
      </c>
      <c r="T168" s="122">
        <v>34.619810000000001</v>
      </c>
      <c r="U168" s="43">
        <v>24.557030000000001</v>
      </c>
      <c r="V168" s="122">
        <v>36.369810000000001</v>
      </c>
      <c r="W168" s="43">
        <v>18.397580000000001</v>
      </c>
      <c r="X168" s="122">
        <v>22.91018</v>
      </c>
      <c r="Y168" s="43">
        <v>25.807030000000001</v>
      </c>
      <c r="Z168" s="122">
        <v>36.619810000000001</v>
      </c>
      <c r="AA168" s="43">
        <v>19.81643</v>
      </c>
      <c r="AB168" s="122">
        <v>31.56711</v>
      </c>
      <c r="AC168" s="43">
        <v>25.307030000000001</v>
      </c>
      <c r="AD168" s="122">
        <v>37.119810000000001</v>
      </c>
      <c r="AE168" s="43">
        <v>24.537479999999999</v>
      </c>
      <c r="AF168" s="45">
        <v>31.898779999999999</v>
      </c>
      <c r="AG168" s="45">
        <v>4.359</v>
      </c>
      <c r="AH168" s="119">
        <v>4.1810999999999998</v>
      </c>
      <c r="AI168" s="45">
        <v>3.8696999999999999</v>
      </c>
      <c r="AJ168" s="119">
        <v>3.9586999999999999</v>
      </c>
      <c r="AK168" s="45">
        <v>3.9437000000000002</v>
      </c>
      <c r="AL168" s="119">
        <v>4.0632999999999999</v>
      </c>
      <c r="AM168" s="45">
        <v>3.9003999999999999</v>
      </c>
      <c r="AN168" s="119">
        <v>4.0179999999999998</v>
      </c>
      <c r="AO168" s="45">
        <v>3.7808000000000002</v>
      </c>
      <c r="AP168" s="119">
        <v>3.8549000000000002</v>
      </c>
      <c r="AQ168" s="45">
        <v>3.1432000000000002</v>
      </c>
      <c r="AR168" s="119">
        <v>4.1977000000000002</v>
      </c>
      <c r="AS168" s="45">
        <v>4.0220000000000002</v>
      </c>
      <c r="AT168" s="119">
        <v>4.2477</v>
      </c>
      <c r="AU168" s="45">
        <v>4.0368000000000004</v>
      </c>
      <c r="AV168" s="119">
        <v>4.0258000000000003</v>
      </c>
      <c r="AW168" s="45">
        <v>4.0109000000000004</v>
      </c>
      <c r="AX168" s="119">
        <v>4.0217999999999998</v>
      </c>
      <c r="AY168" s="45">
        <v>3.9687000000000001</v>
      </c>
      <c r="AZ168" s="119">
        <v>3.7957999999999998</v>
      </c>
      <c r="BA168" s="45">
        <v>3.5434999999999999</v>
      </c>
      <c r="BB168" s="119">
        <v>5.2590000000000003</v>
      </c>
      <c r="BC168" s="121"/>
      <c r="BD168" s="90"/>
      <c r="BE168" s="90"/>
      <c r="BF168" s="90"/>
      <c r="BG168" s="90"/>
      <c r="BH168" s="90"/>
      <c r="BI168" s="90"/>
      <c r="BJ168" s="63">
        <v>3.8522869376969204</v>
      </c>
      <c r="BK168" s="63">
        <v>3.9275994694582783</v>
      </c>
      <c r="BL168" s="63">
        <v>3.9982939160969209</v>
      </c>
      <c r="BM168" s="63">
        <v>4.0764607798582793</v>
      </c>
      <c r="BN168" s="63">
        <v>3.9636602757775998</v>
      </c>
      <c r="BO168" s="63"/>
      <c r="BP168" s="63">
        <v>4.0176575190104433</v>
      </c>
      <c r="BQ168" s="63">
        <v>3.8522869376969204</v>
      </c>
      <c r="BR168" s="63">
        <v>4.1507985685076445</v>
      </c>
      <c r="BS168" s="63">
        <v>4.0024491645543954</v>
      </c>
      <c r="BT168" s="63">
        <v>3.9392850747766732</v>
      </c>
      <c r="BU168" s="63">
        <v>3.9540111063403289</v>
      </c>
      <c r="BV168" s="63">
        <v>4.0039999999999996</v>
      </c>
      <c r="BW168" s="91"/>
      <c r="BX168" s="43">
        <v>30.936704444444441</v>
      </c>
      <c r="BY168" s="33">
        <v>31.794648222222222</v>
      </c>
      <c r="BZ168" s="33">
        <v>20.302899999999998</v>
      </c>
      <c r="CA168" s="33">
        <v>26.929589555555555</v>
      </c>
      <c r="CB168" s="33">
        <v>30.005759333333337</v>
      </c>
      <c r="CC168" s="33">
        <v>25.249888666666671</v>
      </c>
      <c r="CD168" s="33">
        <v>27.645584444444438</v>
      </c>
      <c r="CE168" s="43">
        <v>24.777828222222222</v>
      </c>
      <c r="CF168" s="33">
        <v>29.544648222222222</v>
      </c>
      <c r="CG168" s="14"/>
      <c r="CH168" s="99"/>
      <c r="CI168" s="99"/>
      <c r="CJ168" s="99"/>
      <c r="CK168" s="99"/>
      <c r="CL168" s="99"/>
      <c r="CM168" s="99"/>
      <c r="CN168" s="96"/>
      <c r="CO168" s="15">
        <v>2032</v>
      </c>
      <c r="CP168" s="120">
        <v>48305</v>
      </c>
      <c r="CQ168" s="96">
        <v>3.9834382259551364</v>
      </c>
      <c r="CR168" s="96">
        <v>3.9392850747766732</v>
      </c>
      <c r="CS168" s="96">
        <v>4.012588067525094</v>
      </c>
      <c r="CT168" s="96">
        <v>3.964031420021239</v>
      </c>
      <c r="CU168" s="96">
        <v>4.012588067525094</v>
      </c>
      <c r="CV168" s="96">
        <v>4.0231767691301501</v>
      </c>
      <c r="CW168" s="96">
        <v>3.9940952591402166</v>
      </c>
      <c r="CY168" s="92"/>
      <c r="CZ168" s="92"/>
      <c r="DA168" s="92"/>
      <c r="DB168" s="92"/>
      <c r="DC168" s="92"/>
      <c r="DD168" s="92"/>
      <c r="DE168" s="92"/>
      <c r="DF168" s="92"/>
      <c r="DG168" s="92"/>
      <c r="DH168" s="92"/>
      <c r="DI168" s="92"/>
      <c r="DJ168" s="92"/>
      <c r="DK168" s="92"/>
      <c r="DL168" s="92"/>
      <c r="DM168" s="92"/>
      <c r="DN168" s="92"/>
      <c r="DO168" s="92"/>
      <c r="DP168" s="92"/>
      <c r="DQ168" s="92"/>
      <c r="DR168" s="92"/>
      <c r="DS168" s="92"/>
      <c r="DT168" s="92"/>
      <c r="DU168" s="92"/>
      <c r="DV168" s="92"/>
      <c r="DW168" s="92"/>
      <c r="DX168" s="92"/>
      <c r="DY168" s="92"/>
      <c r="DZ168" s="92"/>
      <c r="EA168" s="92"/>
      <c r="EB168" s="92"/>
      <c r="EC168" s="92"/>
      <c r="ED168" s="92"/>
      <c r="EE168" s="92"/>
      <c r="EF168" s="92"/>
      <c r="EG168" s="92"/>
      <c r="EH168" s="92"/>
      <c r="EI168" s="92"/>
      <c r="EJ168" s="92"/>
      <c r="EK168" s="92"/>
      <c r="EL168" s="92"/>
      <c r="EM168" s="92"/>
      <c r="EN168" s="92"/>
      <c r="EO168" s="92"/>
      <c r="EP168" s="92"/>
      <c r="EQ168" s="92"/>
      <c r="ER168" s="92"/>
      <c r="ES168" s="92"/>
      <c r="ET168" s="92"/>
      <c r="EU168" s="18"/>
      <c r="EV168" s="18"/>
      <c r="EW168" s="18"/>
      <c r="EX168" s="18"/>
      <c r="EY168" s="18"/>
      <c r="EZ168" s="18"/>
      <c r="FA168" s="18"/>
      <c r="FB168" s="92"/>
      <c r="FC168" s="92"/>
      <c r="FD168" s="92"/>
      <c r="FE168" s="92"/>
      <c r="FF168" s="92"/>
      <c r="FG168" s="92"/>
      <c r="FH168" s="92"/>
      <c r="FI168" s="18"/>
      <c r="FJ168" s="18"/>
      <c r="FK168" s="92"/>
      <c r="FL168" s="92"/>
      <c r="FM168" s="92"/>
      <c r="FN168" s="92"/>
      <c r="FO168" s="92"/>
      <c r="FP168" s="92"/>
      <c r="FQ168" s="92"/>
      <c r="FR168" s="92"/>
      <c r="FS168" s="92"/>
      <c r="FT168" s="92"/>
      <c r="FU168" s="92"/>
      <c r="FV168" s="92"/>
      <c r="FW168" s="92"/>
      <c r="FX168" s="92"/>
      <c r="FY168" s="92"/>
      <c r="FZ168" s="92"/>
      <c r="GA168" s="92"/>
      <c r="GB168" s="92"/>
      <c r="GC168" s="92"/>
      <c r="GD168" s="92"/>
      <c r="GE168" s="92"/>
      <c r="GF168" s="92"/>
      <c r="GG168" s="18"/>
      <c r="GH168" s="18"/>
      <c r="GI168" s="92"/>
      <c r="GJ168" s="92"/>
      <c r="GK168" s="92"/>
      <c r="GL168" s="92"/>
      <c r="GM168" s="92"/>
    </row>
    <row r="169" spans="1:195" s="93" customFormat="1" ht="12.75" x14ac:dyDescent="0.2">
      <c r="A169" s="92"/>
      <c r="B169" s="87">
        <v>48335</v>
      </c>
      <c r="C169" s="87">
        <v>48365</v>
      </c>
      <c r="D169" s="88">
        <v>48335</v>
      </c>
      <c r="E169" s="43">
        <v>19.095960000000002</v>
      </c>
      <c r="F169" s="122">
        <v>23.22664</v>
      </c>
      <c r="G169" s="43">
        <v>22.32489</v>
      </c>
      <c r="H169" s="122">
        <v>35.536929999999998</v>
      </c>
      <c r="I169" s="43">
        <v>9.4333270000000002</v>
      </c>
      <c r="J169" s="122">
        <v>9.7991480000000006</v>
      </c>
      <c r="K169" s="43">
        <v>14.955220000000001</v>
      </c>
      <c r="L169" s="122">
        <v>27.5274</v>
      </c>
      <c r="M169" s="43">
        <v>15.61444</v>
      </c>
      <c r="N169" s="122">
        <v>28.70936</v>
      </c>
      <c r="O169" s="43">
        <v>20.07489</v>
      </c>
      <c r="P169" s="122">
        <v>33.536929999999998</v>
      </c>
      <c r="Q169" s="43">
        <v>20.32489</v>
      </c>
      <c r="R169" s="122">
        <v>34.536929999999998</v>
      </c>
      <c r="S169" s="43">
        <v>19.32489</v>
      </c>
      <c r="T169" s="122">
        <v>30.536930000000002</v>
      </c>
      <c r="U169" s="43">
        <v>20.07489</v>
      </c>
      <c r="V169" s="122">
        <v>33.536929999999998</v>
      </c>
      <c r="W169" s="43">
        <v>9.4333270000000002</v>
      </c>
      <c r="X169" s="122">
        <v>9.7991480000000006</v>
      </c>
      <c r="Y169" s="43">
        <v>20.82489</v>
      </c>
      <c r="Z169" s="122">
        <v>34.786929999999998</v>
      </c>
      <c r="AA169" s="43">
        <v>13.31499</v>
      </c>
      <c r="AB169" s="122">
        <v>28.809429999999999</v>
      </c>
      <c r="AC169" s="43">
        <v>20.82489</v>
      </c>
      <c r="AD169" s="122">
        <v>33.536929999999998</v>
      </c>
      <c r="AE169" s="43">
        <v>16.153627</v>
      </c>
      <c r="AF169" s="45">
        <v>18.410748000000002</v>
      </c>
      <c r="AG169" s="45">
        <v>4.3887</v>
      </c>
      <c r="AH169" s="119">
        <v>4.2256</v>
      </c>
      <c r="AI169" s="45">
        <v>3.8845999999999998</v>
      </c>
      <c r="AJ169" s="119">
        <v>3.9586999999999999</v>
      </c>
      <c r="AK169" s="45">
        <v>3.9437000000000002</v>
      </c>
      <c r="AL169" s="119">
        <v>4.0629</v>
      </c>
      <c r="AM169" s="45">
        <v>3.7711999999999999</v>
      </c>
      <c r="AN169" s="119">
        <v>4.0179999999999998</v>
      </c>
      <c r="AO169" s="45">
        <v>3.7363</v>
      </c>
      <c r="AP169" s="119">
        <v>3.6621999999999999</v>
      </c>
      <c r="AQ169" s="45">
        <v>3.3805000000000001</v>
      </c>
      <c r="AR169" s="119">
        <v>4.1967999999999996</v>
      </c>
      <c r="AS169" s="45">
        <v>4.0214999999999996</v>
      </c>
      <c r="AT169" s="119">
        <v>4.2468000000000004</v>
      </c>
      <c r="AU169" s="45">
        <v>4.0368000000000004</v>
      </c>
      <c r="AV169" s="119">
        <v>4.0255000000000001</v>
      </c>
      <c r="AW169" s="45">
        <v>3.8142</v>
      </c>
      <c r="AX169" s="119">
        <v>4.0213999999999999</v>
      </c>
      <c r="AY169" s="45">
        <v>3.9687000000000001</v>
      </c>
      <c r="AZ169" s="119">
        <v>3.7513000000000001</v>
      </c>
      <c r="BA169" s="45">
        <v>3.5583999999999998</v>
      </c>
      <c r="BB169" s="119">
        <v>5.2937000000000003</v>
      </c>
      <c r="BC169" s="121"/>
      <c r="BD169" s="90"/>
      <c r="BE169" s="90"/>
      <c r="BF169" s="90"/>
      <c r="BG169" s="90"/>
      <c r="BH169" s="90"/>
      <c r="BI169" s="90"/>
      <c r="BJ169" s="63">
        <v>3.8070587641020426</v>
      </c>
      <c r="BK169" s="63">
        <v>3.7317462323406847</v>
      </c>
      <c r="BL169" s="63">
        <v>3.9513516025020432</v>
      </c>
      <c r="BM169" s="63">
        <v>3.8731847387406853</v>
      </c>
      <c r="BN169" s="63">
        <v>3.8408353344213637</v>
      </c>
      <c r="BO169" s="63"/>
      <c r="BP169" s="63">
        <v>4.0176575190104433</v>
      </c>
      <c r="BQ169" s="63">
        <v>3.8070587641020426</v>
      </c>
      <c r="BR169" s="63">
        <v>4.1507985685076445</v>
      </c>
      <c r="BS169" s="63">
        <v>4.0024491645543954</v>
      </c>
      <c r="BT169" s="63">
        <v>3.8096052594600018</v>
      </c>
      <c r="BU169" s="63">
        <v>3.9540111063403289</v>
      </c>
      <c r="BV169" s="63">
        <v>4.0039999999999996</v>
      </c>
      <c r="BW169" s="91"/>
      <c r="BX169" s="43">
        <v>21.005844301075271</v>
      </c>
      <c r="BY169" s="33">
        <v>28.433682688172045</v>
      </c>
      <c r="BZ169" s="33">
        <v>9.6024700430107526</v>
      </c>
      <c r="CA169" s="33">
        <v>21.669080430107527</v>
      </c>
      <c r="CB169" s="33">
        <v>26.896048279569893</v>
      </c>
      <c r="CC169" s="33">
        <v>20.768163440860217</v>
      </c>
      <c r="CD169" s="33">
        <v>17.197242086021507</v>
      </c>
      <c r="CE169" s="43">
        <v>20.479085913978498</v>
      </c>
      <c r="CF169" s="33">
        <v>26.299274086021505</v>
      </c>
      <c r="CG169" s="14"/>
      <c r="CH169" s="99"/>
      <c r="CI169" s="99"/>
      <c r="CJ169" s="99"/>
      <c r="CK169" s="99"/>
      <c r="CL169" s="99"/>
      <c r="CM169" s="99"/>
      <c r="CN169" s="96"/>
      <c r="CO169" s="15">
        <v>2032</v>
      </c>
      <c r="CP169" s="120">
        <v>48335</v>
      </c>
      <c r="CQ169" s="96">
        <v>3.9986999283007267</v>
      </c>
      <c r="CR169" s="96">
        <v>3.8096052594600018</v>
      </c>
      <c r="CS169" s="96">
        <v>4.012588067525094</v>
      </c>
      <c r="CT169" s="96">
        <v>3.964031420021239</v>
      </c>
      <c r="CU169" s="96">
        <v>4.012588067525094</v>
      </c>
      <c r="CV169" s="96">
        <v>3.8911460300850225</v>
      </c>
      <c r="CW169" s="96">
        <v>3.9940952591402166</v>
      </c>
      <c r="CY169" s="92"/>
      <c r="CZ169" s="92"/>
      <c r="DA169" s="92"/>
      <c r="DB169" s="92"/>
      <c r="DC169" s="92"/>
      <c r="DD169" s="92"/>
      <c r="DE169" s="92"/>
      <c r="DF169" s="92"/>
      <c r="DG169" s="92"/>
      <c r="DH169" s="92"/>
      <c r="DI169" s="92"/>
      <c r="DJ169" s="92"/>
      <c r="DK169" s="92"/>
      <c r="DL169" s="92"/>
      <c r="DM169" s="92"/>
      <c r="DN169" s="92"/>
      <c r="DO169" s="92"/>
      <c r="DP169" s="92"/>
      <c r="DQ169" s="92"/>
      <c r="DR169" s="92"/>
      <c r="DS169" s="92"/>
      <c r="DT169" s="92"/>
      <c r="DU169" s="92"/>
      <c r="DV169" s="92"/>
      <c r="DW169" s="92"/>
      <c r="DX169" s="92"/>
      <c r="DY169" s="92"/>
      <c r="DZ169" s="92"/>
      <c r="EA169" s="92"/>
      <c r="EB169" s="92"/>
      <c r="EC169" s="92"/>
      <c r="ED169" s="92"/>
      <c r="EE169" s="92"/>
      <c r="EF169" s="92"/>
      <c r="EG169" s="92"/>
      <c r="EH169" s="92"/>
      <c r="EI169" s="92"/>
      <c r="EJ169" s="92"/>
      <c r="EK169" s="92"/>
      <c r="EL169" s="92"/>
      <c r="EM169" s="92"/>
      <c r="EN169" s="92"/>
      <c r="EO169" s="92"/>
      <c r="EP169" s="92"/>
      <c r="EQ169" s="92"/>
      <c r="ER169" s="92"/>
      <c r="ES169" s="92"/>
      <c r="ET169" s="92"/>
      <c r="EU169" s="18"/>
      <c r="EV169" s="18"/>
      <c r="EW169" s="18"/>
      <c r="EX169" s="18"/>
      <c r="EY169" s="18"/>
      <c r="EZ169" s="18"/>
      <c r="FA169" s="18"/>
      <c r="FB169" s="92"/>
      <c r="FC169" s="92"/>
      <c r="FD169" s="92"/>
      <c r="FE169" s="92"/>
      <c r="FF169" s="92"/>
      <c r="FG169" s="92"/>
      <c r="FH169" s="92"/>
      <c r="FI169" s="18"/>
      <c r="FJ169" s="18"/>
      <c r="FK169" s="92"/>
      <c r="FL169" s="92"/>
      <c r="FM169" s="92"/>
      <c r="FN169" s="92"/>
      <c r="FO169" s="92"/>
      <c r="FP169" s="92"/>
      <c r="FQ169" s="92"/>
      <c r="FR169" s="92"/>
      <c r="FS169" s="92"/>
      <c r="FT169" s="92"/>
      <c r="FU169" s="92"/>
      <c r="FV169" s="92"/>
      <c r="FW169" s="92"/>
      <c r="FX169" s="92"/>
      <c r="FY169" s="92"/>
      <c r="FZ169" s="92"/>
      <c r="GA169" s="92"/>
      <c r="GB169" s="92"/>
      <c r="GC169" s="92"/>
      <c r="GD169" s="92"/>
      <c r="GE169" s="92"/>
      <c r="GF169" s="92"/>
      <c r="GG169" s="18"/>
      <c r="GH169" s="18"/>
      <c r="GI169" s="92"/>
      <c r="GJ169" s="92"/>
      <c r="GK169" s="92"/>
      <c r="GL169" s="92"/>
      <c r="GM169" s="92"/>
    </row>
    <row r="170" spans="1:195" s="93" customFormat="1" ht="12.75" x14ac:dyDescent="0.2">
      <c r="A170" s="92"/>
      <c r="B170" s="87">
        <v>48366</v>
      </c>
      <c r="C170" s="87">
        <v>48395</v>
      </c>
      <c r="D170" s="88">
        <v>48366</v>
      </c>
      <c r="E170" s="43">
        <v>34.769350000000003</v>
      </c>
      <c r="F170" s="122">
        <v>31.436920000000001</v>
      </c>
      <c r="G170" s="43">
        <v>40.2438</v>
      </c>
      <c r="H170" s="122">
        <v>47.234119999999997</v>
      </c>
      <c r="I170" s="43">
        <v>23.275980000000001</v>
      </c>
      <c r="J170" s="122">
        <v>17.416149999999998</v>
      </c>
      <c r="K170" s="43">
        <v>31.467919999999999</v>
      </c>
      <c r="L170" s="122">
        <v>39.330010000000001</v>
      </c>
      <c r="M170" s="43">
        <v>32.703299999999999</v>
      </c>
      <c r="N170" s="122">
        <v>41.199210000000001</v>
      </c>
      <c r="O170" s="43">
        <v>39.2438</v>
      </c>
      <c r="P170" s="122">
        <v>45.734119999999997</v>
      </c>
      <c r="Q170" s="43">
        <v>39.7438</v>
      </c>
      <c r="R170" s="122">
        <v>45.234119999999997</v>
      </c>
      <c r="S170" s="43">
        <v>38.2438</v>
      </c>
      <c r="T170" s="122">
        <v>48.734119999999997</v>
      </c>
      <c r="U170" s="43">
        <v>39.2438</v>
      </c>
      <c r="V170" s="122">
        <v>45.734119999999997</v>
      </c>
      <c r="W170" s="43">
        <v>23.275980000000001</v>
      </c>
      <c r="X170" s="122">
        <v>17.416149999999998</v>
      </c>
      <c r="Y170" s="43">
        <v>41.2438</v>
      </c>
      <c r="Z170" s="122">
        <v>47.734119999999997</v>
      </c>
      <c r="AA170" s="43">
        <v>17.756399999999999</v>
      </c>
      <c r="AB170" s="122">
        <v>43.025620000000004</v>
      </c>
      <c r="AC170" s="43">
        <v>37.7438</v>
      </c>
      <c r="AD170" s="122">
        <v>45.234119999999997</v>
      </c>
      <c r="AE170" s="43">
        <v>34.43638</v>
      </c>
      <c r="AF170" s="45">
        <v>30.378150000000002</v>
      </c>
      <c r="AG170" s="45">
        <v>4.4183000000000003</v>
      </c>
      <c r="AH170" s="119">
        <v>4.2996999999999996</v>
      </c>
      <c r="AI170" s="45">
        <v>3.9439000000000002</v>
      </c>
      <c r="AJ170" s="119">
        <v>3.9883000000000002</v>
      </c>
      <c r="AK170" s="45">
        <v>3.9733000000000001</v>
      </c>
      <c r="AL170" s="119">
        <v>4.0930999999999997</v>
      </c>
      <c r="AM170" s="45">
        <v>3.8658000000000001</v>
      </c>
      <c r="AN170" s="119">
        <v>3.9883000000000002</v>
      </c>
      <c r="AO170" s="45">
        <v>3.7065999999999999</v>
      </c>
      <c r="AP170" s="119">
        <v>3.6918000000000002</v>
      </c>
      <c r="AQ170" s="45">
        <v>3.3953000000000002</v>
      </c>
      <c r="AR170" s="119">
        <v>4.2275999999999998</v>
      </c>
      <c r="AS170" s="45">
        <v>4.0517000000000003</v>
      </c>
      <c r="AT170" s="119">
        <v>4.2775999999999996</v>
      </c>
      <c r="AU170" s="45">
        <v>4.0673000000000004</v>
      </c>
      <c r="AV170" s="119">
        <v>4.0555000000000003</v>
      </c>
      <c r="AW170" s="45">
        <v>3.8468</v>
      </c>
      <c r="AX170" s="119">
        <v>4.0514999999999999</v>
      </c>
      <c r="AY170" s="45">
        <v>3.9983</v>
      </c>
      <c r="AZ170" s="119">
        <v>3.7216</v>
      </c>
      <c r="BA170" s="45">
        <v>3.5880000000000001</v>
      </c>
      <c r="BB170" s="119">
        <v>5.2907999999999999</v>
      </c>
      <c r="BC170" s="121"/>
      <c r="BD170" s="90"/>
      <c r="BE170" s="90"/>
      <c r="BF170" s="90"/>
      <c r="BG170" s="90"/>
      <c r="BH170" s="90"/>
      <c r="BI170" s="90"/>
      <c r="BJ170" s="63">
        <v>3.7768727695904052</v>
      </c>
      <c r="BK170" s="63">
        <v>3.7618305905071656</v>
      </c>
      <c r="BL170" s="63">
        <v>3.9200215639904057</v>
      </c>
      <c r="BM170" s="63">
        <v>3.904409288907166</v>
      </c>
      <c r="BN170" s="63">
        <v>3.840783553248786</v>
      </c>
      <c r="BO170" s="63"/>
      <c r="BP170" s="63">
        <v>4.0476686718037111</v>
      </c>
      <c r="BQ170" s="63">
        <v>3.7768727695904052</v>
      </c>
      <c r="BR170" s="63">
        <v>4.1201989999430157</v>
      </c>
      <c r="BS170" s="63">
        <v>4.0324603173476632</v>
      </c>
      <c r="BT170" s="63">
        <v>3.9045565793435713</v>
      </c>
      <c r="BU170" s="63">
        <v>3.9836712348358212</v>
      </c>
      <c r="BV170" s="63">
        <v>4.0335999999999999</v>
      </c>
      <c r="BW170" s="91"/>
      <c r="BX170" s="43">
        <v>33.362324000000001</v>
      </c>
      <c r="BY170" s="33">
        <v>43.195268444444444</v>
      </c>
      <c r="BZ170" s="33">
        <v>20.801829555555553</v>
      </c>
      <c r="CA170" s="33">
        <v>36.290461999999998</v>
      </c>
      <c r="CB170" s="33">
        <v>42.061935111111111</v>
      </c>
      <c r="CC170" s="33">
        <v>34.787469111111115</v>
      </c>
      <c r="CD170" s="33">
        <v>32.72290511111111</v>
      </c>
      <c r="CE170" s="43">
        <v>28.425626222222224</v>
      </c>
      <c r="CF170" s="33">
        <v>41.984157333333329</v>
      </c>
      <c r="CG170" s="14"/>
      <c r="CH170" s="99"/>
      <c r="CI170" s="99"/>
      <c r="CJ170" s="99"/>
      <c r="CK170" s="99"/>
      <c r="CL170" s="99"/>
      <c r="CM170" s="99"/>
      <c r="CN170" s="96"/>
      <c r="CO170" s="15">
        <v>2032</v>
      </c>
      <c r="CP170" s="120">
        <v>48366</v>
      </c>
      <c r="CQ170" s="96">
        <v>4.0594394550855268</v>
      </c>
      <c r="CR170" s="96">
        <v>3.9045565793435713</v>
      </c>
      <c r="CS170" s="96">
        <v>4.0425992203183618</v>
      </c>
      <c r="CT170" s="96">
        <v>3.9936915485167312</v>
      </c>
      <c r="CU170" s="96">
        <v>4.0425992203183618</v>
      </c>
      <c r="CV170" s="96">
        <v>3.9878186919555265</v>
      </c>
      <c r="CW170" s="96">
        <v>4.0238260747288068</v>
      </c>
      <c r="CY170" s="92"/>
      <c r="CZ170" s="92"/>
      <c r="DA170" s="92"/>
      <c r="DB170" s="92"/>
      <c r="DC170" s="92"/>
      <c r="DD170" s="92"/>
      <c r="DE170" s="92"/>
      <c r="DF170" s="92"/>
      <c r="DG170" s="92"/>
      <c r="DH170" s="92"/>
      <c r="DI170" s="92"/>
      <c r="DJ170" s="92"/>
      <c r="DK170" s="92"/>
      <c r="DL170" s="92"/>
      <c r="DM170" s="92"/>
      <c r="DN170" s="92"/>
      <c r="DO170" s="92"/>
      <c r="DP170" s="92"/>
      <c r="DQ170" s="92"/>
      <c r="DR170" s="92"/>
      <c r="DS170" s="92"/>
      <c r="DT170" s="92"/>
      <c r="DU170" s="92"/>
      <c r="DV170" s="92"/>
      <c r="DW170" s="92"/>
      <c r="DX170" s="92"/>
      <c r="DY170" s="92"/>
      <c r="DZ170" s="92"/>
      <c r="EA170" s="92"/>
      <c r="EB170" s="92"/>
      <c r="EC170" s="92"/>
      <c r="ED170" s="92"/>
      <c r="EE170" s="92"/>
      <c r="EF170" s="92"/>
      <c r="EG170" s="92"/>
      <c r="EH170" s="92"/>
      <c r="EI170" s="92"/>
      <c r="EJ170" s="92"/>
      <c r="EK170" s="92"/>
      <c r="EL170" s="92"/>
      <c r="EM170" s="92"/>
      <c r="EN170" s="92"/>
      <c r="EO170" s="92"/>
      <c r="EP170" s="92"/>
      <c r="EQ170" s="92"/>
      <c r="ER170" s="92"/>
      <c r="ES170" s="92"/>
      <c r="ET170" s="92"/>
      <c r="EU170" s="18"/>
      <c r="EV170" s="18"/>
      <c r="EW170" s="18"/>
      <c r="EX170" s="18"/>
      <c r="EY170" s="18"/>
      <c r="EZ170" s="18"/>
      <c r="FA170" s="18"/>
      <c r="FB170" s="92"/>
      <c r="FC170" s="92"/>
      <c r="FD170" s="92"/>
      <c r="FE170" s="92"/>
      <c r="FF170" s="92"/>
      <c r="FG170" s="92"/>
      <c r="FH170" s="92"/>
      <c r="FI170" s="18"/>
      <c r="FJ170" s="18"/>
      <c r="FK170" s="92"/>
      <c r="FL170" s="92"/>
      <c r="FM170" s="92"/>
      <c r="FN170" s="92"/>
      <c r="FO170" s="92"/>
      <c r="FP170" s="92"/>
      <c r="FQ170" s="92"/>
      <c r="FR170" s="92"/>
      <c r="FS170" s="92"/>
      <c r="FT170" s="92"/>
      <c r="FU170" s="92"/>
      <c r="FV170" s="92"/>
      <c r="FW170" s="92"/>
      <c r="FX170" s="92"/>
      <c r="FY170" s="92"/>
      <c r="FZ170" s="92"/>
      <c r="GA170" s="92"/>
      <c r="GB170" s="92"/>
      <c r="GC170" s="92"/>
      <c r="GD170" s="92"/>
      <c r="GE170" s="92"/>
      <c r="GF170" s="92"/>
      <c r="GG170" s="18"/>
      <c r="GH170" s="18"/>
      <c r="GI170" s="92"/>
      <c r="GJ170" s="92"/>
      <c r="GK170" s="92"/>
      <c r="GL170" s="92"/>
      <c r="GM170" s="92"/>
    </row>
    <row r="171" spans="1:195" s="93" customFormat="1" ht="12.75" x14ac:dyDescent="0.2">
      <c r="A171" s="92"/>
      <c r="B171" s="87">
        <v>48396</v>
      </c>
      <c r="C171" s="87">
        <v>48426</v>
      </c>
      <c r="D171" s="88">
        <v>48396</v>
      </c>
      <c r="E171" s="43">
        <v>114.4791</v>
      </c>
      <c r="F171" s="122">
        <v>44.089080000000003</v>
      </c>
      <c r="G171" s="43">
        <v>141.7989</v>
      </c>
      <c r="H171" s="122">
        <v>60.614989999999999</v>
      </c>
      <c r="I171" s="43">
        <v>101.5729</v>
      </c>
      <c r="J171" s="122">
        <v>29.619540000000001</v>
      </c>
      <c r="K171" s="43">
        <v>108.7908</v>
      </c>
      <c r="L171" s="122">
        <v>50.393450000000001</v>
      </c>
      <c r="M171" s="43">
        <v>134.31</v>
      </c>
      <c r="N171" s="122">
        <v>53.417369999999998</v>
      </c>
      <c r="O171" s="43">
        <v>146.2989</v>
      </c>
      <c r="P171" s="122">
        <v>61.614989999999999</v>
      </c>
      <c r="Q171" s="43">
        <v>145.5489</v>
      </c>
      <c r="R171" s="122">
        <v>61.114989999999999</v>
      </c>
      <c r="S171" s="43">
        <v>143.7989</v>
      </c>
      <c r="T171" s="122">
        <v>61.614989999999999</v>
      </c>
      <c r="U171" s="43">
        <v>146.2989</v>
      </c>
      <c r="V171" s="122">
        <v>61.614989999999999</v>
      </c>
      <c r="W171" s="43">
        <v>101.5729</v>
      </c>
      <c r="X171" s="122">
        <v>29.619540000000001</v>
      </c>
      <c r="Y171" s="43">
        <v>144.7989</v>
      </c>
      <c r="Z171" s="122">
        <v>61.614989999999999</v>
      </c>
      <c r="AA171" s="43">
        <v>96.741100000000003</v>
      </c>
      <c r="AB171" s="122">
        <v>50.131590000000003</v>
      </c>
      <c r="AC171" s="43">
        <v>142.7989</v>
      </c>
      <c r="AD171" s="122">
        <v>60.114989999999999</v>
      </c>
      <c r="AE171" s="43">
        <v>115.1225</v>
      </c>
      <c r="AF171" s="45">
        <v>44.483240000000002</v>
      </c>
      <c r="AG171" s="45">
        <v>4.6111000000000004</v>
      </c>
      <c r="AH171" s="119">
        <v>4.5666000000000002</v>
      </c>
      <c r="AI171" s="45">
        <v>4.1959</v>
      </c>
      <c r="AJ171" s="119">
        <v>4.2404000000000002</v>
      </c>
      <c r="AK171" s="45">
        <v>4.2253999999999996</v>
      </c>
      <c r="AL171" s="119">
        <v>4.3484999999999996</v>
      </c>
      <c r="AM171" s="45">
        <v>4.0378999999999996</v>
      </c>
      <c r="AN171" s="119">
        <v>4.1218000000000004</v>
      </c>
      <c r="AO171" s="45">
        <v>3.8549000000000002</v>
      </c>
      <c r="AP171" s="119">
        <v>3.6918000000000002</v>
      </c>
      <c r="AQ171" s="45">
        <v>3.3953000000000002</v>
      </c>
      <c r="AR171" s="119">
        <v>4.4867999999999997</v>
      </c>
      <c r="AS171" s="45">
        <v>4.3068999999999997</v>
      </c>
      <c r="AT171" s="119">
        <v>4.5368000000000004</v>
      </c>
      <c r="AU171" s="45">
        <v>4.3242000000000003</v>
      </c>
      <c r="AV171" s="119">
        <v>4.3098000000000001</v>
      </c>
      <c r="AW171" s="45">
        <v>3.8650000000000002</v>
      </c>
      <c r="AX171" s="119">
        <v>4.3067000000000002</v>
      </c>
      <c r="AY171" s="45">
        <v>4.2504</v>
      </c>
      <c r="AZ171" s="119">
        <v>3.8698999999999999</v>
      </c>
      <c r="BA171" s="45">
        <v>3.6918000000000002</v>
      </c>
      <c r="BB171" s="119">
        <v>5.6436000000000002</v>
      </c>
      <c r="BC171" s="121"/>
      <c r="BD171" s="90"/>
      <c r="BE171" s="90"/>
      <c r="BF171" s="90"/>
      <c r="BG171" s="90"/>
      <c r="BH171" s="90"/>
      <c r="BI171" s="90"/>
      <c r="BJ171" s="63">
        <v>3.9275994694582783</v>
      </c>
      <c r="BK171" s="63">
        <v>3.7618305905071656</v>
      </c>
      <c r="BL171" s="63">
        <v>4.0764607798582793</v>
      </c>
      <c r="BM171" s="63">
        <v>3.904409288907166</v>
      </c>
      <c r="BN171" s="63">
        <v>3.9175750321827221</v>
      </c>
      <c r="BO171" s="63"/>
      <c r="BP171" s="63">
        <v>4.3032704156950219</v>
      </c>
      <c r="BQ171" s="63">
        <v>3.9275994694582783</v>
      </c>
      <c r="BR171" s="63">
        <v>4.2577425152082649</v>
      </c>
      <c r="BS171" s="63">
        <v>4.2880620612389739</v>
      </c>
      <c r="BT171" s="63">
        <v>4.0772957141423261</v>
      </c>
      <c r="BU171" s="63">
        <v>4.2362833427315527</v>
      </c>
      <c r="BV171" s="63">
        <v>4.2857000000000003</v>
      </c>
      <c r="BW171" s="91"/>
      <c r="BX171" s="43">
        <v>83.446940645161291</v>
      </c>
      <c r="BY171" s="33">
        <v>106.00814397849462</v>
      </c>
      <c r="BZ171" s="33">
        <v>69.851526236559152</v>
      </c>
      <c r="CA171" s="33">
        <v>98.647657741935475</v>
      </c>
      <c r="CB171" s="33">
        <v>108.32534827956989</v>
      </c>
      <c r="CC171" s="33">
        <v>83.045731720430112</v>
      </c>
      <c r="CD171" s="33">
        <v>83.980460645161301</v>
      </c>
      <c r="CE171" s="43">
        <v>76.192821397849457</v>
      </c>
      <c r="CF171" s="33">
        <v>108.96513322580644</v>
      </c>
      <c r="CG171" s="14"/>
      <c r="CH171" s="99"/>
      <c r="CI171" s="99"/>
      <c r="CJ171" s="99"/>
      <c r="CK171" s="99"/>
      <c r="CL171" s="99"/>
      <c r="CM171" s="99"/>
      <c r="CN171" s="96"/>
      <c r="CO171" s="15">
        <v>2032</v>
      </c>
      <c r="CP171" s="120">
        <v>48396</v>
      </c>
      <c r="CQ171" s="96">
        <v>4.3175568370377952</v>
      </c>
      <c r="CR171" s="96">
        <v>4.0772957141423261</v>
      </c>
      <c r="CS171" s="96">
        <v>4.2982009642096717</v>
      </c>
      <c r="CT171" s="96">
        <v>4.2463036564124623</v>
      </c>
      <c r="CU171" s="96">
        <v>4.2982009642096717</v>
      </c>
      <c r="CV171" s="96">
        <v>4.1636893590582078</v>
      </c>
      <c r="CW171" s="96">
        <v>4.2770402169546005</v>
      </c>
      <c r="CY171" s="92"/>
      <c r="CZ171" s="92"/>
      <c r="DA171" s="92"/>
      <c r="DB171" s="92"/>
      <c r="DC171" s="92"/>
      <c r="DD171" s="92"/>
      <c r="DE171" s="92"/>
      <c r="DF171" s="92"/>
      <c r="DG171" s="92"/>
      <c r="DH171" s="92"/>
      <c r="DI171" s="92"/>
      <c r="DJ171" s="92"/>
      <c r="DK171" s="92"/>
      <c r="DL171" s="92"/>
      <c r="DM171" s="92"/>
      <c r="DN171" s="92"/>
      <c r="DO171" s="92"/>
      <c r="DP171" s="92"/>
      <c r="DQ171" s="92"/>
      <c r="DR171" s="92"/>
      <c r="DS171" s="92"/>
      <c r="DT171" s="92"/>
      <c r="DU171" s="92"/>
      <c r="DV171" s="92"/>
      <c r="DW171" s="92"/>
      <c r="DX171" s="92"/>
      <c r="DY171" s="92"/>
      <c r="DZ171" s="92"/>
      <c r="EA171" s="92"/>
      <c r="EB171" s="92"/>
      <c r="EC171" s="92"/>
      <c r="ED171" s="92"/>
      <c r="EE171" s="92"/>
      <c r="EF171" s="92"/>
      <c r="EG171" s="92"/>
      <c r="EH171" s="92"/>
      <c r="EI171" s="92"/>
      <c r="EJ171" s="92"/>
      <c r="EK171" s="92"/>
      <c r="EL171" s="92"/>
      <c r="EM171" s="92"/>
      <c r="EN171" s="92"/>
      <c r="EO171" s="92"/>
      <c r="EP171" s="92"/>
      <c r="EQ171" s="92"/>
      <c r="ER171" s="92"/>
      <c r="ES171" s="92"/>
      <c r="ET171" s="92"/>
      <c r="EU171" s="18"/>
      <c r="EV171" s="18"/>
      <c r="EW171" s="18"/>
      <c r="EX171" s="18"/>
      <c r="EY171" s="18"/>
      <c r="EZ171" s="18"/>
      <c r="FA171" s="18"/>
      <c r="FB171" s="92"/>
      <c r="FC171" s="92"/>
      <c r="FD171" s="92"/>
      <c r="FE171" s="92"/>
      <c r="FF171" s="92"/>
      <c r="FG171" s="92"/>
      <c r="FH171" s="92"/>
      <c r="FI171" s="18"/>
      <c r="FJ171" s="18"/>
      <c r="FK171" s="92"/>
      <c r="FL171" s="92"/>
      <c r="FM171" s="92"/>
      <c r="FN171" s="92"/>
      <c r="FO171" s="92"/>
      <c r="FP171" s="92"/>
      <c r="FQ171" s="92"/>
      <c r="FR171" s="92"/>
      <c r="FS171" s="92"/>
      <c r="FT171" s="92"/>
      <c r="FU171" s="92"/>
      <c r="FV171" s="92"/>
      <c r="FW171" s="92"/>
      <c r="FX171" s="92"/>
      <c r="FY171" s="92"/>
      <c r="FZ171" s="92"/>
      <c r="GA171" s="92"/>
      <c r="GB171" s="92"/>
      <c r="GC171" s="92"/>
      <c r="GD171" s="92"/>
      <c r="GE171" s="92"/>
      <c r="GF171" s="92"/>
      <c r="GG171" s="18"/>
      <c r="GH171" s="18"/>
      <c r="GI171" s="92"/>
      <c r="GJ171" s="92"/>
      <c r="GK171" s="92"/>
      <c r="GL171" s="92"/>
      <c r="GM171" s="92"/>
    </row>
    <row r="172" spans="1:195" s="93" customFormat="1" ht="12.75" x14ac:dyDescent="0.2">
      <c r="A172" s="92"/>
      <c r="B172" s="87">
        <v>48427</v>
      </c>
      <c r="C172" s="87">
        <v>48457</v>
      </c>
      <c r="D172" s="88">
        <v>48427</v>
      </c>
      <c r="E172" s="43">
        <v>146.94399999999999</v>
      </c>
      <c r="F172" s="122">
        <v>56.290579999999999</v>
      </c>
      <c r="G172" s="43">
        <v>160.178</v>
      </c>
      <c r="H172" s="122">
        <v>72.168170000000003</v>
      </c>
      <c r="I172" s="43">
        <v>133.6112</v>
      </c>
      <c r="J172" s="122">
        <v>41.877540000000003</v>
      </c>
      <c r="K172" s="43">
        <v>138.26220000000001</v>
      </c>
      <c r="L172" s="122">
        <v>59.447780000000002</v>
      </c>
      <c r="M172" s="43">
        <v>155.44710000000001</v>
      </c>
      <c r="N172" s="122">
        <v>65.295469999999995</v>
      </c>
      <c r="O172" s="43">
        <v>164.178</v>
      </c>
      <c r="P172" s="122">
        <v>72.668170000000003</v>
      </c>
      <c r="Q172" s="43">
        <v>164.178</v>
      </c>
      <c r="R172" s="122">
        <v>73.168170000000003</v>
      </c>
      <c r="S172" s="43">
        <v>162.178</v>
      </c>
      <c r="T172" s="122">
        <v>72.168170000000003</v>
      </c>
      <c r="U172" s="43">
        <v>164.178</v>
      </c>
      <c r="V172" s="122">
        <v>72.668170000000003</v>
      </c>
      <c r="W172" s="43">
        <v>133.6112</v>
      </c>
      <c r="X172" s="122">
        <v>41.877540000000003</v>
      </c>
      <c r="Y172" s="43">
        <v>162.178</v>
      </c>
      <c r="Z172" s="122">
        <v>73.168170000000003</v>
      </c>
      <c r="AA172" s="43">
        <v>116.3912</v>
      </c>
      <c r="AB172" s="122">
        <v>62.404670000000003</v>
      </c>
      <c r="AC172" s="43">
        <v>161.178</v>
      </c>
      <c r="AD172" s="122">
        <v>71.668170000000003</v>
      </c>
      <c r="AE172" s="43">
        <v>144.60820000000001</v>
      </c>
      <c r="AF172" s="45">
        <v>54.06174</v>
      </c>
      <c r="AG172" s="45">
        <v>4.7</v>
      </c>
      <c r="AH172" s="119">
        <v>4.7297000000000002</v>
      </c>
      <c r="AI172" s="45">
        <v>4.3441999999999998</v>
      </c>
      <c r="AJ172" s="119">
        <v>4.3887</v>
      </c>
      <c r="AK172" s="45">
        <v>4.3737000000000004</v>
      </c>
      <c r="AL172" s="119">
        <v>4.4969999999999999</v>
      </c>
      <c r="AM172" s="45">
        <v>4.1837</v>
      </c>
      <c r="AN172" s="119">
        <v>4.2404000000000002</v>
      </c>
      <c r="AO172" s="45">
        <v>3.9883000000000002</v>
      </c>
      <c r="AP172" s="119">
        <v>3.7065999999999999</v>
      </c>
      <c r="AQ172" s="45">
        <v>3.4249000000000001</v>
      </c>
      <c r="AR172" s="119">
        <v>4.6355000000000004</v>
      </c>
      <c r="AS172" s="45">
        <v>4.4554</v>
      </c>
      <c r="AT172" s="119">
        <v>4.6855000000000002</v>
      </c>
      <c r="AU172" s="45">
        <v>4.4726999999999997</v>
      </c>
      <c r="AV172" s="119">
        <v>4.4581999999999997</v>
      </c>
      <c r="AW172" s="45">
        <v>3.8818000000000001</v>
      </c>
      <c r="AX172" s="119">
        <v>4.4551999999999996</v>
      </c>
      <c r="AY172" s="45">
        <v>4.3986999999999998</v>
      </c>
      <c r="AZ172" s="119">
        <v>4.0033000000000003</v>
      </c>
      <c r="BA172" s="45">
        <v>3.7065999999999999</v>
      </c>
      <c r="BB172" s="119">
        <v>5.77</v>
      </c>
      <c r="BC172" s="121"/>
      <c r="BD172" s="90"/>
      <c r="BE172" s="90"/>
      <c r="BF172" s="90"/>
      <c r="BG172" s="90"/>
      <c r="BH172" s="90"/>
      <c r="BI172" s="90"/>
      <c r="BJ172" s="63">
        <v>4.0631823538977541</v>
      </c>
      <c r="BK172" s="63">
        <v>3.7768727695904052</v>
      </c>
      <c r="BL172" s="63">
        <v>4.2171822322977537</v>
      </c>
      <c r="BM172" s="63">
        <v>3.9200215639904057</v>
      </c>
      <c r="BN172" s="63">
        <v>3.9943147299440795</v>
      </c>
      <c r="BO172" s="63"/>
      <c r="BP172" s="63">
        <v>4.4536303467504821</v>
      </c>
      <c r="BQ172" s="63">
        <v>4.0631823538977541</v>
      </c>
      <c r="BR172" s="63">
        <v>4.3799347317660065</v>
      </c>
      <c r="BS172" s="63">
        <v>4.4384219922944341</v>
      </c>
      <c r="BT172" s="63">
        <v>4.2236371775569603</v>
      </c>
      <c r="BU172" s="63">
        <v>4.384884594619443</v>
      </c>
      <c r="BV172" s="63">
        <v>4.4340000000000002</v>
      </c>
      <c r="BW172" s="91"/>
      <c r="BX172" s="43">
        <v>106.97851376344086</v>
      </c>
      <c r="BY172" s="33">
        <v>121.37796741935483</v>
      </c>
      <c r="BZ172" s="33">
        <v>93.16947892473118</v>
      </c>
      <c r="CA172" s="33">
        <v>115.70283301075268</v>
      </c>
      <c r="CB172" s="33">
        <v>124.05538677419355</v>
      </c>
      <c r="CC172" s="33">
        <v>103.51605784946237</v>
      </c>
      <c r="CD172" s="33">
        <v>104.68986817204302</v>
      </c>
      <c r="CE172" s="43">
        <v>92.590686774193543</v>
      </c>
      <c r="CF172" s="33">
        <v>123.83495666666667</v>
      </c>
      <c r="CG172" s="14"/>
      <c r="CH172" s="99"/>
      <c r="CI172" s="99"/>
      <c r="CJ172" s="99"/>
      <c r="CK172" s="99"/>
      <c r="CL172" s="99"/>
      <c r="CM172" s="99"/>
      <c r="CN172" s="96"/>
      <c r="CO172" s="15">
        <v>2032</v>
      </c>
      <c r="CP172" s="120">
        <v>48427</v>
      </c>
      <c r="CQ172" s="96">
        <v>4.4694568677660556</v>
      </c>
      <c r="CR172" s="96">
        <v>4.2236371775569603</v>
      </c>
      <c r="CS172" s="96">
        <v>4.4485608952651328</v>
      </c>
      <c r="CT172" s="96">
        <v>4.3949049083003526</v>
      </c>
      <c r="CU172" s="96">
        <v>4.4485608952651328</v>
      </c>
      <c r="CV172" s="96">
        <v>4.3126837998691956</v>
      </c>
      <c r="CW172" s="96">
        <v>4.425995620731217</v>
      </c>
      <c r="CY172" s="92"/>
      <c r="CZ172" s="92"/>
      <c r="DA172" s="92"/>
      <c r="DB172" s="92"/>
      <c r="DC172" s="92"/>
      <c r="DD172" s="92"/>
      <c r="DE172" s="92"/>
      <c r="DF172" s="92"/>
      <c r="DG172" s="92"/>
      <c r="DH172" s="92"/>
      <c r="DI172" s="92"/>
      <c r="DJ172" s="92"/>
      <c r="DK172" s="92"/>
      <c r="DL172" s="92"/>
      <c r="DM172" s="92"/>
      <c r="DN172" s="92"/>
      <c r="DO172" s="92"/>
      <c r="DP172" s="92"/>
      <c r="DQ172" s="92"/>
      <c r="DR172" s="92"/>
      <c r="DS172" s="92"/>
      <c r="DT172" s="92"/>
      <c r="DU172" s="92"/>
      <c r="DV172" s="92"/>
      <c r="DW172" s="92"/>
      <c r="DX172" s="92"/>
      <c r="DY172" s="92"/>
      <c r="DZ172" s="92"/>
      <c r="EA172" s="92"/>
      <c r="EB172" s="92"/>
      <c r="EC172" s="92"/>
      <c r="ED172" s="92"/>
      <c r="EE172" s="92"/>
      <c r="EF172" s="92"/>
      <c r="EG172" s="92"/>
      <c r="EH172" s="92"/>
      <c r="EI172" s="92"/>
      <c r="EJ172" s="92"/>
      <c r="EK172" s="92"/>
      <c r="EL172" s="92"/>
      <c r="EM172" s="92"/>
      <c r="EN172" s="92"/>
      <c r="EO172" s="92"/>
      <c r="EP172" s="92"/>
      <c r="EQ172" s="92"/>
      <c r="ER172" s="92"/>
      <c r="ES172" s="92"/>
      <c r="ET172" s="92"/>
      <c r="EU172" s="18"/>
      <c r="EV172" s="18"/>
      <c r="EW172" s="18"/>
      <c r="EX172" s="18"/>
      <c r="EY172" s="18"/>
      <c r="EZ172" s="18"/>
      <c r="FA172" s="18"/>
      <c r="FB172" s="92"/>
      <c r="FC172" s="92"/>
      <c r="FD172" s="92"/>
      <c r="FE172" s="92"/>
      <c r="FF172" s="92"/>
      <c r="FG172" s="92"/>
      <c r="FH172" s="92"/>
      <c r="FI172" s="18"/>
      <c r="FJ172" s="18"/>
      <c r="FK172" s="92"/>
      <c r="FL172" s="92"/>
      <c r="FM172" s="92"/>
      <c r="FN172" s="92"/>
      <c r="FO172" s="92"/>
      <c r="FP172" s="92"/>
      <c r="FQ172" s="92"/>
      <c r="FR172" s="92"/>
      <c r="FS172" s="92"/>
      <c r="FT172" s="92"/>
      <c r="FU172" s="92"/>
      <c r="FV172" s="92"/>
      <c r="FW172" s="92"/>
      <c r="FX172" s="92"/>
      <c r="FY172" s="92"/>
      <c r="FZ172" s="92"/>
      <c r="GA172" s="92"/>
      <c r="GB172" s="92"/>
      <c r="GC172" s="92"/>
      <c r="GD172" s="92"/>
      <c r="GE172" s="92"/>
      <c r="GF172" s="92"/>
      <c r="GG172" s="18"/>
      <c r="GH172" s="18"/>
      <c r="GI172" s="92"/>
      <c r="GJ172" s="92"/>
      <c r="GK172" s="92"/>
      <c r="GL172" s="92"/>
      <c r="GM172" s="92"/>
    </row>
    <row r="173" spans="1:195" s="93" customFormat="1" ht="12.75" x14ac:dyDescent="0.2">
      <c r="A173" s="92"/>
      <c r="B173" s="87">
        <v>48458</v>
      </c>
      <c r="C173" s="87">
        <v>48487</v>
      </c>
      <c r="D173" s="88">
        <v>48458</v>
      </c>
      <c r="E173" s="43">
        <v>62.978540000000002</v>
      </c>
      <c r="F173" s="122">
        <v>48.64434</v>
      </c>
      <c r="G173" s="43">
        <v>70.173699999999997</v>
      </c>
      <c r="H173" s="122">
        <v>57.261650000000003</v>
      </c>
      <c r="I173" s="43">
        <v>46.930349999999997</v>
      </c>
      <c r="J173" s="122">
        <v>33.002980000000001</v>
      </c>
      <c r="K173" s="43">
        <v>72.928539999999998</v>
      </c>
      <c r="L173" s="122">
        <v>63.965980000000002</v>
      </c>
      <c r="M173" s="43">
        <v>73.818629999999999</v>
      </c>
      <c r="N173" s="122">
        <v>63.746609999999997</v>
      </c>
      <c r="O173" s="43">
        <v>72.173699999999997</v>
      </c>
      <c r="P173" s="122">
        <v>56.261650000000003</v>
      </c>
      <c r="Q173" s="43">
        <v>73.173699999999997</v>
      </c>
      <c r="R173" s="122">
        <v>56.011650000000003</v>
      </c>
      <c r="S173" s="43">
        <v>67.173699999999997</v>
      </c>
      <c r="T173" s="122">
        <v>55.261650000000003</v>
      </c>
      <c r="U173" s="43">
        <v>72.173699999999997</v>
      </c>
      <c r="V173" s="122">
        <v>56.261650000000003</v>
      </c>
      <c r="W173" s="43">
        <v>46.930349999999997</v>
      </c>
      <c r="X173" s="122">
        <v>33.002980000000001</v>
      </c>
      <c r="Y173" s="43">
        <v>71.673699999999997</v>
      </c>
      <c r="Z173" s="122">
        <v>58.261650000000003</v>
      </c>
      <c r="AA173" s="43">
        <v>35.9542</v>
      </c>
      <c r="AB173" s="122">
        <v>46.106749999999998</v>
      </c>
      <c r="AC173" s="43">
        <v>70.173699999999997</v>
      </c>
      <c r="AD173" s="122">
        <v>54.761650000000003</v>
      </c>
      <c r="AE173" s="43">
        <v>60.965350000000001</v>
      </c>
      <c r="AF173" s="45">
        <v>46.22148</v>
      </c>
      <c r="AG173" s="45">
        <v>4.5517000000000003</v>
      </c>
      <c r="AH173" s="119">
        <v>4.6258999999999997</v>
      </c>
      <c r="AI173" s="45">
        <v>4.2404000000000002</v>
      </c>
      <c r="AJ173" s="119">
        <v>4.2849000000000004</v>
      </c>
      <c r="AK173" s="45">
        <v>4.2698999999999998</v>
      </c>
      <c r="AL173" s="119">
        <v>4.3928000000000003</v>
      </c>
      <c r="AM173" s="45">
        <v>4.0974000000000004</v>
      </c>
      <c r="AN173" s="119">
        <v>4.2996999999999996</v>
      </c>
      <c r="AO173" s="45">
        <v>4.0031999999999996</v>
      </c>
      <c r="AP173" s="119">
        <v>3.5583999999999998</v>
      </c>
      <c r="AQ173" s="45">
        <v>3.2469999999999999</v>
      </c>
      <c r="AR173" s="119">
        <v>4.5308000000000002</v>
      </c>
      <c r="AS173" s="45">
        <v>4.3512000000000004</v>
      </c>
      <c r="AT173" s="119">
        <v>4.5808</v>
      </c>
      <c r="AU173" s="45">
        <v>4.3682999999999996</v>
      </c>
      <c r="AV173" s="119">
        <v>4.3540999999999999</v>
      </c>
      <c r="AW173" s="45">
        <v>3.7334000000000001</v>
      </c>
      <c r="AX173" s="119">
        <v>4.351</v>
      </c>
      <c r="AY173" s="45">
        <v>4.2949000000000002</v>
      </c>
      <c r="AZ173" s="119">
        <v>4.0182000000000002</v>
      </c>
      <c r="BA173" s="45">
        <v>3.6324999999999998</v>
      </c>
      <c r="BB173" s="119">
        <v>5.6041999999999996</v>
      </c>
      <c r="BC173" s="121"/>
      <c r="BD173" s="90"/>
      <c r="BE173" s="90"/>
      <c r="BF173" s="90"/>
      <c r="BG173" s="90"/>
      <c r="BH173" s="90"/>
      <c r="BI173" s="90"/>
      <c r="BJ173" s="63">
        <v>4.078326169326151</v>
      </c>
      <c r="BK173" s="63">
        <v>3.6262477060676894</v>
      </c>
      <c r="BL173" s="63">
        <v>4.2328999957261511</v>
      </c>
      <c r="BM173" s="63">
        <v>3.7636878364676898</v>
      </c>
      <c r="BN173" s="63">
        <v>3.92529042689692</v>
      </c>
      <c r="BO173" s="63"/>
      <c r="BP173" s="63">
        <v>4.3483885339146306</v>
      </c>
      <c r="BQ173" s="63">
        <v>4.078326169326151</v>
      </c>
      <c r="BR173" s="63">
        <v>4.4410308400448768</v>
      </c>
      <c r="BS173" s="63">
        <v>4.3331801794585827</v>
      </c>
      <c r="BT173" s="63">
        <v>4.1370166817223728</v>
      </c>
      <c r="BU173" s="63">
        <v>4.2808737386116009</v>
      </c>
      <c r="BV173" s="63">
        <v>4.3302000000000005</v>
      </c>
      <c r="BW173" s="91"/>
      <c r="BX173" s="43">
        <v>56.607784444444448</v>
      </c>
      <c r="BY173" s="33">
        <v>64.435011111111109</v>
      </c>
      <c r="BZ173" s="33">
        <v>40.740407777777776</v>
      </c>
      <c r="CA173" s="33">
        <v>69.342176666666674</v>
      </c>
      <c r="CB173" s="33">
        <v>65.546122222222223</v>
      </c>
      <c r="CC173" s="33">
        <v>68.945179999999993</v>
      </c>
      <c r="CD173" s="33">
        <v>54.412518888888897</v>
      </c>
      <c r="CE173" s="43">
        <v>40.466444444444441</v>
      </c>
      <c r="CF173" s="33">
        <v>65.10167777777778</v>
      </c>
      <c r="CG173" s="14"/>
      <c r="CH173" s="99"/>
      <c r="CI173" s="99"/>
      <c r="CJ173" s="99"/>
      <c r="CK173" s="99"/>
      <c r="CL173" s="99"/>
      <c r="CM173" s="99"/>
      <c r="CN173" s="96"/>
      <c r="CO173" s="15">
        <v>2032</v>
      </c>
      <c r="CP173" s="120">
        <v>48458</v>
      </c>
      <c r="CQ173" s="96">
        <v>4.363137089009526</v>
      </c>
      <c r="CR173" s="96">
        <v>4.1370166817223728</v>
      </c>
      <c r="CS173" s="96">
        <v>4.3433190824292804</v>
      </c>
      <c r="CT173" s="96">
        <v>4.2908940522925096</v>
      </c>
      <c r="CU173" s="96">
        <v>4.3433190824292804</v>
      </c>
      <c r="CV173" s="96">
        <v>4.2244929888816225</v>
      </c>
      <c r="CW173" s="96">
        <v>4.3217368822820417</v>
      </c>
      <c r="CY173" s="92"/>
      <c r="CZ173" s="92"/>
      <c r="DA173" s="92"/>
      <c r="DB173" s="92"/>
      <c r="DC173" s="92"/>
      <c r="DD173" s="92"/>
      <c r="DE173" s="92"/>
      <c r="DF173" s="92"/>
      <c r="DG173" s="92"/>
      <c r="DH173" s="92"/>
      <c r="DI173" s="92"/>
      <c r="DJ173" s="92"/>
      <c r="DK173" s="92"/>
      <c r="DL173" s="92"/>
      <c r="DM173" s="92"/>
      <c r="DN173" s="92"/>
      <c r="DO173" s="92"/>
      <c r="DP173" s="92"/>
      <c r="DQ173" s="92"/>
      <c r="DR173" s="92"/>
      <c r="DS173" s="92"/>
      <c r="DT173" s="92"/>
      <c r="DU173" s="92"/>
      <c r="DV173" s="92"/>
      <c r="DW173" s="92"/>
      <c r="DX173" s="92"/>
      <c r="DY173" s="92"/>
      <c r="DZ173" s="92"/>
      <c r="EA173" s="92"/>
      <c r="EB173" s="92"/>
      <c r="EC173" s="92"/>
      <c r="ED173" s="92"/>
      <c r="EE173" s="92"/>
      <c r="EF173" s="92"/>
      <c r="EG173" s="92"/>
      <c r="EH173" s="92"/>
      <c r="EI173" s="92"/>
      <c r="EJ173" s="92"/>
      <c r="EK173" s="92"/>
      <c r="EL173" s="92"/>
      <c r="EM173" s="92"/>
      <c r="EN173" s="92"/>
      <c r="EO173" s="92"/>
      <c r="EP173" s="92"/>
      <c r="EQ173" s="92"/>
      <c r="ER173" s="92"/>
      <c r="ES173" s="92"/>
      <c r="ET173" s="92"/>
      <c r="EU173" s="18"/>
      <c r="EV173" s="18"/>
      <c r="EW173" s="18"/>
      <c r="EX173" s="18"/>
      <c r="EY173" s="18"/>
      <c r="EZ173" s="18"/>
      <c r="FA173" s="18"/>
      <c r="FB173" s="92"/>
      <c r="FC173" s="92"/>
      <c r="FD173" s="92"/>
      <c r="FE173" s="92"/>
      <c r="FF173" s="92"/>
      <c r="FG173" s="92"/>
      <c r="FH173" s="92"/>
      <c r="FI173" s="18"/>
      <c r="FJ173" s="18"/>
      <c r="FK173" s="92"/>
      <c r="FL173" s="92"/>
      <c r="FM173" s="92"/>
      <c r="FN173" s="92"/>
      <c r="FO173" s="92"/>
      <c r="FP173" s="92"/>
      <c r="FQ173" s="92"/>
      <c r="FR173" s="92"/>
      <c r="FS173" s="92"/>
      <c r="FT173" s="92"/>
      <c r="FU173" s="92"/>
      <c r="FV173" s="92"/>
      <c r="FW173" s="92"/>
      <c r="FX173" s="92"/>
      <c r="FY173" s="92"/>
      <c r="FZ173" s="92"/>
      <c r="GA173" s="92"/>
      <c r="GB173" s="92"/>
      <c r="GC173" s="92"/>
      <c r="GD173" s="92"/>
      <c r="GE173" s="92"/>
      <c r="GF173" s="92"/>
      <c r="GG173" s="18"/>
      <c r="GH173" s="18"/>
      <c r="GI173" s="92"/>
      <c r="GJ173" s="92"/>
      <c r="GK173" s="92"/>
      <c r="GL173" s="92"/>
      <c r="GM173" s="92"/>
    </row>
    <row r="174" spans="1:195" s="93" customFormat="1" ht="12.75" x14ac:dyDescent="0.2">
      <c r="A174" s="92"/>
      <c r="B174" s="87">
        <v>48488</v>
      </c>
      <c r="C174" s="87">
        <v>48518</v>
      </c>
      <c r="D174" s="88">
        <v>48488</v>
      </c>
      <c r="E174" s="43">
        <v>64.389229999999998</v>
      </c>
      <c r="F174" s="122">
        <v>53.058639999999997</v>
      </c>
      <c r="G174" s="43">
        <v>53.088340000000002</v>
      </c>
      <c r="H174" s="122">
        <v>49.361629999999998</v>
      </c>
      <c r="I174" s="43">
        <v>48.447929999999999</v>
      </c>
      <c r="J174" s="122">
        <v>37.416899999999998</v>
      </c>
      <c r="K174" s="43">
        <v>70.214510000000004</v>
      </c>
      <c r="L174" s="122">
        <v>66.814430000000002</v>
      </c>
      <c r="M174" s="43">
        <v>70.502589999999998</v>
      </c>
      <c r="N174" s="122">
        <v>66.420090000000002</v>
      </c>
      <c r="O174" s="43">
        <v>51.588340000000002</v>
      </c>
      <c r="P174" s="122">
        <v>48.111629999999998</v>
      </c>
      <c r="Q174" s="43">
        <v>51.838340000000002</v>
      </c>
      <c r="R174" s="122">
        <v>48.111629999999998</v>
      </c>
      <c r="S174" s="43">
        <v>51.088340000000002</v>
      </c>
      <c r="T174" s="122">
        <v>46.361629999999998</v>
      </c>
      <c r="U174" s="43">
        <v>51.588340000000002</v>
      </c>
      <c r="V174" s="122">
        <v>48.111629999999998</v>
      </c>
      <c r="W174" s="43">
        <v>48.447929999999999</v>
      </c>
      <c r="X174" s="122">
        <v>37.416899999999998</v>
      </c>
      <c r="Y174" s="43">
        <v>54.088340000000002</v>
      </c>
      <c r="Z174" s="122">
        <v>49.861629999999998</v>
      </c>
      <c r="AA174" s="43">
        <v>50.593539999999997</v>
      </c>
      <c r="AB174" s="122">
        <v>46.412930000000003</v>
      </c>
      <c r="AC174" s="43">
        <v>53.088340000000002</v>
      </c>
      <c r="AD174" s="122">
        <v>47.861629999999998</v>
      </c>
      <c r="AE174" s="43">
        <v>57.69173</v>
      </c>
      <c r="AF174" s="45">
        <v>46.277900000000002</v>
      </c>
      <c r="AG174" s="45">
        <v>4.5517000000000003</v>
      </c>
      <c r="AH174" s="119">
        <v>4.6258999999999997</v>
      </c>
      <c r="AI174" s="45">
        <v>4.2404000000000002</v>
      </c>
      <c r="AJ174" s="119">
        <v>4.2996999999999996</v>
      </c>
      <c r="AK174" s="45">
        <v>4.2847</v>
      </c>
      <c r="AL174" s="119">
        <v>4.4062999999999999</v>
      </c>
      <c r="AM174" s="45">
        <v>4.1897000000000002</v>
      </c>
      <c r="AN174" s="119">
        <v>4.3441999999999998</v>
      </c>
      <c r="AO174" s="45">
        <v>4.1070000000000002</v>
      </c>
      <c r="AP174" s="119">
        <v>4.1365999999999996</v>
      </c>
      <c r="AQ174" s="45">
        <v>3.2766999999999999</v>
      </c>
      <c r="AR174" s="119">
        <v>4.5429000000000004</v>
      </c>
      <c r="AS174" s="45">
        <v>4.3647999999999998</v>
      </c>
      <c r="AT174" s="119">
        <v>4.5929000000000002</v>
      </c>
      <c r="AU174" s="45">
        <v>4.3813000000000004</v>
      </c>
      <c r="AV174" s="119">
        <v>4.3681000000000001</v>
      </c>
      <c r="AW174" s="45">
        <v>4.3086000000000002</v>
      </c>
      <c r="AX174" s="119">
        <v>4.3646000000000003</v>
      </c>
      <c r="AY174" s="45">
        <v>4.3097000000000003</v>
      </c>
      <c r="AZ174" s="119">
        <v>4.1219999999999999</v>
      </c>
      <c r="BA174" s="45">
        <v>3.7214999999999998</v>
      </c>
      <c r="BB174" s="119">
        <v>5.4992000000000001</v>
      </c>
      <c r="BC174" s="121"/>
      <c r="BD174" s="90"/>
      <c r="BE174" s="90"/>
      <c r="BF174" s="90"/>
      <c r="BG174" s="90"/>
      <c r="BH174" s="90"/>
      <c r="BI174" s="90"/>
      <c r="BJ174" s="63">
        <v>4.1838246955991467</v>
      </c>
      <c r="BK174" s="63">
        <v>4.2139090537656259</v>
      </c>
      <c r="BL174" s="63">
        <v>4.342396897999147</v>
      </c>
      <c r="BM174" s="63">
        <v>4.3736214481656264</v>
      </c>
      <c r="BN174" s="63">
        <v>4.2784380238823863</v>
      </c>
      <c r="BO174" s="63"/>
      <c r="BP174" s="63">
        <v>4.3633941103112637</v>
      </c>
      <c r="BQ174" s="63">
        <v>4.1838246955991467</v>
      </c>
      <c r="BR174" s="63">
        <v>4.4868786784666268</v>
      </c>
      <c r="BS174" s="63">
        <v>4.3481857558552166</v>
      </c>
      <c r="BT174" s="63">
        <v>4.2296594600020079</v>
      </c>
      <c r="BU174" s="63">
        <v>4.2957038028593466</v>
      </c>
      <c r="BV174" s="63">
        <v>4.3449999999999998</v>
      </c>
      <c r="BW174" s="91"/>
      <c r="BX174" s="43">
        <v>59.394023655913976</v>
      </c>
      <c r="BY174" s="33">
        <v>51.445381827956993</v>
      </c>
      <c r="BZ174" s="33">
        <v>43.584787741935479</v>
      </c>
      <c r="CA174" s="33">
        <v>68.702778172043011</v>
      </c>
      <c r="CB174" s="33">
        <v>50.195381827956993</v>
      </c>
      <c r="CC174" s="33">
        <v>68.715550000000007</v>
      </c>
      <c r="CD174" s="33">
        <v>52.659826451612901</v>
      </c>
      <c r="CE174" s="43">
        <v>48.750475376344085</v>
      </c>
      <c r="CF174" s="33">
        <v>50.055596881720433</v>
      </c>
      <c r="CG174" s="14"/>
      <c r="CH174" s="99"/>
      <c r="CI174" s="99"/>
      <c r="CJ174" s="99"/>
      <c r="CK174" s="99"/>
      <c r="CL174" s="99"/>
      <c r="CM174" s="99"/>
      <c r="CN174" s="96"/>
      <c r="CO174" s="15">
        <v>2032</v>
      </c>
      <c r="CP174" s="120">
        <v>48488</v>
      </c>
      <c r="CQ174" s="96">
        <v>4.363137089009526</v>
      </c>
      <c r="CR174" s="96">
        <v>4.2296594600020079</v>
      </c>
      <c r="CS174" s="96">
        <v>4.3583246588259152</v>
      </c>
      <c r="CT174" s="96">
        <v>4.3057241165402562</v>
      </c>
      <c r="CU174" s="96">
        <v>4.3583246588259152</v>
      </c>
      <c r="CV174" s="96">
        <v>4.318815258338784</v>
      </c>
      <c r="CW174" s="96">
        <v>4.3366022900763355</v>
      </c>
      <c r="CY174" s="92"/>
      <c r="CZ174" s="92"/>
      <c r="DA174" s="92"/>
      <c r="DB174" s="92"/>
      <c r="DC174" s="92"/>
      <c r="DD174" s="92"/>
      <c r="DE174" s="92"/>
      <c r="DF174" s="92"/>
      <c r="DG174" s="92"/>
      <c r="DH174" s="92"/>
      <c r="DI174" s="92"/>
      <c r="DJ174" s="92"/>
      <c r="DK174" s="92"/>
      <c r="DL174" s="92"/>
      <c r="DM174" s="92"/>
      <c r="DN174" s="92"/>
      <c r="DO174" s="92"/>
      <c r="DP174" s="92"/>
      <c r="DQ174" s="92"/>
      <c r="DR174" s="92"/>
      <c r="DS174" s="92"/>
      <c r="DT174" s="92"/>
      <c r="DU174" s="92"/>
      <c r="DV174" s="92"/>
      <c r="DW174" s="92"/>
      <c r="DX174" s="92"/>
      <c r="DY174" s="92"/>
      <c r="DZ174" s="92"/>
      <c r="EA174" s="92"/>
      <c r="EB174" s="92"/>
      <c r="EC174" s="92"/>
      <c r="ED174" s="92"/>
      <c r="EE174" s="92"/>
      <c r="EF174" s="92"/>
      <c r="EG174" s="92"/>
      <c r="EH174" s="92"/>
      <c r="EI174" s="92"/>
      <c r="EJ174" s="92"/>
      <c r="EK174" s="92"/>
      <c r="EL174" s="92"/>
      <c r="EM174" s="92"/>
      <c r="EN174" s="92"/>
      <c r="EO174" s="92"/>
      <c r="EP174" s="92"/>
      <c r="EQ174" s="92"/>
      <c r="ER174" s="92"/>
      <c r="ES174" s="92"/>
      <c r="ET174" s="92"/>
      <c r="EU174" s="18"/>
      <c r="EV174" s="18"/>
      <c r="EW174" s="18"/>
      <c r="EX174" s="18"/>
      <c r="EY174" s="18"/>
      <c r="EZ174" s="18"/>
      <c r="FA174" s="18"/>
      <c r="FB174" s="92"/>
      <c r="FC174" s="92"/>
      <c r="FD174" s="92"/>
      <c r="FE174" s="92"/>
      <c r="FF174" s="92"/>
      <c r="FG174" s="92"/>
      <c r="FH174" s="92"/>
      <c r="FI174" s="18"/>
      <c r="FJ174" s="18"/>
      <c r="FK174" s="92"/>
      <c r="FL174" s="92"/>
      <c r="FM174" s="92"/>
      <c r="FN174" s="92"/>
      <c r="FO174" s="92"/>
      <c r="FP174" s="92"/>
      <c r="FQ174" s="92"/>
      <c r="FR174" s="92"/>
      <c r="FS174" s="92"/>
      <c r="FT174" s="92"/>
      <c r="FU174" s="92"/>
      <c r="FV174" s="92"/>
      <c r="FW174" s="92"/>
      <c r="FX174" s="92"/>
      <c r="FY174" s="92"/>
      <c r="FZ174" s="92"/>
      <c r="GA174" s="92"/>
      <c r="GB174" s="92"/>
      <c r="GC174" s="92"/>
      <c r="GD174" s="92"/>
      <c r="GE174" s="92"/>
      <c r="GF174" s="92"/>
      <c r="GG174" s="18"/>
      <c r="GH174" s="18"/>
      <c r="GI174" s="92"/>
      <c r="GJ174" s="92"/>
      <c r="GK174" s="92"/>
      <c r="GL174" s="92"/>
      <c r="GM174" s="92"/>
    </row>
    <row r="175" spans="1:195" s="93" customFormat="1" ht="12.75" x14ac:dyDescent="0.2">
      <c r="A175" s="92"/>
      <c r="B175" s="87">
        <v>48519</v>
      </c>
      <c r="C175" s="87">
        <v>48548</v>
      </c>
      <c r="D175" s="88">
        <v>48519</v>
      </c>
      <c r="E175" s="43">
        <v>65.56156</v>
      </c>
      <c r="F175" s="122">
        <v>55.763660000000002</v>
      </c>
      <c r="G175" s="43">
        <v>54.587029999999999</v>
      </c>
      <c r="H175" s="122">
        <v>51.539209999999997</v>
      </c>
      <c r="I175" s="43">
        <v>49.456949999999999</v>
      </c>
      <c r="J175" s="122">
        <v>40.030180000000001</v>
      </c>
      <c r="K175" s="43">
        <v>71.067530000000005</v>
      </c>
      <c r="L175" s="122">
        <v>69.038929999999993</v>
      </c>
      <c r="M175" s="43">
        <v>71.967640000000003</v>
      </c>
      <c r="N175" s="122">
        <v>69.47963</v>
      </c>
      <c r="O175" s="43">
        <v>53.337029999999999</v>
      </c>
      <c r="P175" s="122">
        <v>50.289209999999997</v>
      </c>
      <c r="Q175" s="43">
        <v>53.087029999999999</v>
      </c>
      <c r="R175" s="122">
        <v>50.289209999999997</v>
      </c>
      <c r="S175" s="43">
        <v>52.587029999999999</v>
      </c>
      <c r="T175" s="122">
        <v>47.539209999999997</v>
      </c>
      <c r="U175" s="43">
        <v>53.337029999999999</v>
      </c>
      <c r="V175" s="122">
        <v>50.289209999999997</v>
      </c>
      <c r="W175" s="43">
        <v>49.456949999999999</v>
      </c>
      <c r="X175" s="122">
        <v>40.030180000000001</v>
      </c>
      <c r="Y175" s="43">
        <v>53.087029999999999</v>
      </c>
      <c r="Z175" s="122">
        <v>52.039209999999997</v>
      </c>
      <c r="AA175" s="43">
        <v>50.108829999999998</v>
      </c>
      <c r="AB175" s="122">
        <v>46.531010000000002</v>
      </c>
      <c r="AC175" s="43">
        <v>53.087029999999999</v>
      </c>
      <c r="AD175" s="122">
        <v>50.539209999999997</v>
      </c>
      <c r="AE175" s="43">
        <v>57.27055</v>
      </c>
      <c r="AF175" s="45">
        <v>48.014780000000002</v>
      </c>
      <c r="AG175" s="45">
        <v>4.7148000000000003</v>
      </c>
      <c r="AH175" s="119">
        <v>5.0559000000000003</v>
      </c>
      <c r="AI175" s="45">
        <v>4.6703999999999999</v>
      </c>
      <c r="AJ175" s="119">
        <v>4.7148000000000003</v>
      </c>
      <c r="AK175" s="45">
        <v>4.6997999999999998</v>
      </c>
      <c r="AL175" s="119">
        <v>4.8284000000000002</v>
      </c>
      <c r="AM175" s="45">
        <v>4.3898000000000001</v>
      </c>
      <c r="AN175" s="119">
        <v>4.7148000000000003</v>
      </c>
      <c r="AO175" s="45">
        <v>4.5666000000000002</v>
      </c>
      <c r="AP175" s="119">
        <v>4.8779000000000003</v>
      </c>
      <c r="AQ175" s="45">
        <v>3.6324999999999998</v>
      </c>
      <c r="AR175" s="119">
        <v>4.9726999999999997</v>
      </c>
      <c r="AS175" s="45">
        <v>4.7864000000000004</v>
      </c>
      <c r="AT175" s="119">
        <v>5.0227000000000004</v>
      </c>
      <c r="AU175" s="45">
        <v>4.8064</v>
      </c>
      <c r="AV175" s="119">
        <v>4.7877000000000001</v>
      </c>
      <c r="AW175" s="45">
        <v>5.1058000000000003</v>
      </c>
      <c r="AX175" s="119">
        <v>4.7862</v>
      </c>
      <c r="AY175" s="45">
        <v>4.7248000000000001</v>
      </c>
      <c r="AZ175" s="119">
        <v>4.5815999999999999</v>
      </c>
      <c r="BA175" s="45">
        <v>4.1218000000000004</v>
      </c>
      <c r="BB175" s="119">
        <v>5.6573000000000002</v>
      </c>
      <c r="BC175" s="121"/>
      <c r="BD175" s="90"/>
      <c r="BE175" s="90"/>
      <c r="BF175" s="90"/>
      <c r="BG175" s="90"/>
      <c r="BH175" s="90"/>
      <c r="BI175" s="90"/>
      <c r="BJ175" s="63">
        <v>4.6509453379408479</v>
      </c>
      <c r="BK175" s="63">
        <v>4.9673392804146763</v>
      </c>
      <c r="BL175" s="63">
        <v>4.8272213323408479</v>
      </c>
      <c r="BM175" s="63">
        <v>5.1556065508146771</v>
      </c>
      <c r="BN175" s="63">
        <v>4.9002781253777625</v>
      </c>
      <c r="BO175" s="63"/>
      <c r="BP175" s="63">
        <v>4.7842599726249624</v>
      </c>
      <c r="BQ175" s="63">
        <v>4.6509453379408479</v>
      </c>
      <c r="BR175" s="63">
        <v>4.8687035979969746</v>
      </c>
      <c r="BS175" s="63">
        <v>4.7690516181689144</v>
      </c>
      <c r="BT175" s="63">
        <v>4.4305025795443136</v>
      </c>
      <c r="BU175" s="63">
        <v>4.7116470237539056</v>
      </c>
      <c r="BV175" s="63">
        <v>4.7601000000000004</v>
      </c>
      <c r="BW175" s="91"/>
      <c r="BX175" s="43">
        <v>61.199388155339811</v>
      </c>
      <c r="BY175" s="33">
        <v>53.230094882108183</v>
      </c>
      <c r="BZ175" s="33">
        <v>45.260010790568657</v>
      </c>
      <c r="CA175" s="33">
        <v>70.859940679611654</v>
      </c>
      <c r="CB175" s="33">
        <v>51.841398626907065</v>
      </c>
      <c r="CC175" s="33">
        <v>70.164366893203876</v>
      </c>
      <c r="CD175" s="33">
        <v>53.149742552011098</v>
      </c>
      <c r="CE175" s="43">
        <v>48.515930943134535</v>
      </c>
      <c r="CF175" s="33">
        <v>51.980094882108183</v>
      </c>
      <c r="CG175" s="14"/>
      <c r="CH175" s="99"/>
      <c r="CI175" s="99"/>
      <c r="CJ175" s="99"/>
      <c r="CK175" s="99"/>
      <c r="CL175" s="99"/>
      <c r="CM175" s="99"/>
      <c r="CN175" s="96"/>
      <c r="CO175" s="15">
        <v>2032</v>
      </c>
      <c r="CP175" s="120">
        <v>48519</v>
      </c>
      <c r="CQ175" s="96">
        <v>4.8035754788487139</v>
      </c>
      <c r="CR175" s="96">
        <v>4.4305025795443136</v>
      </c>
      <c r="CS175" s="96">
        <v>4.7791905211396122</v>
      </c>
      <c r="CT175" s="96">
        <v>4.7216673374348144</v>
      </c>
      <c r="CU175" s="96">
        <v>4.7791905211396122</v>
      </c>
      <c r="CV175" s="96">
        <v>4.5232993982995424</v>
      </c>
      <c r="CW175" s="96">
        <v>4.7535368019284858</v>
      </c>
      <c r="CY175" s="92"/>
      <c r="CZ175" s="92"/>
      <c r="DA175" s="92"/>
      <c r="DB175" s="92"/>
      <c r="DC175" s="92"/>
      <c r="DD175" s="92"/>
      <c r="DE175" s="92"/>
      <c r="DF175" s="92"/>
      <c r="DG175" s="92"/>
      <c r="DH175" s="92"/>
      <c r="DI175" s="92"/>
      <c r="DJ175" s="92"/>
      <c r="DK175" s="92"/>
      <c r="DL175" s="92"/>
      <c r="DM175" s="92"/>
      <c r="DN175" s="92"/>
      <c r="DO175" s="92"/>
      <c r="DP175" s="92"/>
      <c r="DQ175" s="92"/>
      <c r="DR175" s="92"/>
      <c r="DS175" s="92"/>
      <c r="DT175" s="92"/>
      <c r="DU175" s="92"/>
      <c r="DV175" s="92"/>
      <c r="DW175" s="92"/>
      <c r="DX175" s="92"/>
      <c r="DY175" s="92"/>
      <c r="DZ175" s="92"/>
      <c r="EA175" s="92"/>
      <c r="EB175" s="92"/>
      <c r="EC175" s="92"/>
      <c r="ED175" s="92"/>
      <c r="EE175" s="92"/>
      <c r="EF175" s="92"/>
      <c r="EG175" s="92"/>
      <c r="EH175" s="92"/>
      <c r="EI175" s="92"/>
      <c r="EJ175" s="92"/>
      <c r="EK175" s="92"/>
      <c r="EL175" s="92"/>
      <c r="EM175" s="92"/>
      <c r="EN175" s="92"/>
      <c r="EO175" s="92"/>
      <c r="EP175" s="92"/>
      <c r="EQ175" s="92"/>
      <c r="ER175" s="92"/>
      <c r="ES175" s="92"/>
      <c r="ET175" s="92"/>
      <c r="EU175" s="18"/>
      <c r="EV175" s="18"/>
      <c r="EW175" s="18"/>
      <c r="EX175" s="18"/>
      <c r="EY175" s="18"/>
      <c r="EZ175" s="18"/>
      <c r="FA175" s="18"/>
      <c r="FB175" s="92"/>
      <c r="FC175" s="92"/>
      <c r="FD175" s="92"/>
      <c r="FE175" s="92"/>
      <c r="FF175" s="92"/>
      <c r="FG175" s="92"/>
      <c r="FH175" s="92"/>
      <c r="FI175" s="18"/>
      <c r="FJ175" s="18"/>
      <c r="FK175" s="92"/>
      <c r="FL175" s="92"/>
      <c r="FM175" s="92"/>
      <c r="FN175" s="92"/>
      <c r="FO175" s="92"/>
      <c r="FP175" s="92"/>
      <c r="FQ175" s="92"/>
      <c r="FR175" s="92"/>
      <c r="FS175" s="92"/>
      <c r="FT175" s="92"/>
      <c r="FU175" s="92"/>
      <c r="FV175" s="92"/>
      <c r="FW175" s="92"/>
      <c r="FX175" s="92"/>
      <c r="FY175" s="92"/>
      <c r="FZ175" s="92"/>
      <c r="GA175" s="92"/>
      <c r="GB175" s="92"/>
      <c r="GC175" s="92"/>
      <c r="GD175" s="92"/>
      <c r="GE175" s="92"/>
      <c r="GF175" s="92"/>
      <c r="GG175" s="18"/>
      <c r="GH175" s="18"/>
      <c r="GI175" s="92"/>
      <c r="GJ175" s="92"/>
      <c r="GK175" s="92"/>
      <c r="GL175" s="92"/>
      <c r="GM175" s="92"/>
    </row>
    <row r="176" spans="1:195" s="93" customFormat="1" ht="12.75" x14ac:dyDescent="0.2">
      <c r="A176" s="92"/>
      <c r="B176" s="87">
        <v>48549</v>
      </c>
      <c r="C176" s="87">
        <v>48579</v>
      </c>
      <c r="D176" s="88">
        <v>48549</v>
      </c>
      <c r="E176" s="43">
        <v>78.024320000000003</v>
      </c>
      <c r="F176" s="122">
        <v>62.639969999999998</v>
      </c>
      <c r="G176" s="43">
        <v>59.738880000000002</v>
      </c>
      <c r="H176" s="122">
        <v>56.55688</v>
      </c>
      <c r="I176" s="43">
        <v>63.729190000000003</v>
      </c>
      <c r="J176" s="122">
        <v>46.977890000000002</v>
      </c>
      <c r="K176" s="43">
        <v>73.876959999999997</v>
      </c>
      <c r="L176" s="122">
        <v>72.277839999999998</v>
      </c>
      <c r="M176" s="43">
        <v>75.132260000000002</v>
      </c>
      <c r="N176" s="122">
        <v>73.513019999999997</v>
      </c>
      <c r="O176" s="43">
        <v>58.238880000000002</v>
      </c>
      <c r="P176" s="122">
        <v>55.55688</v>
      </c>
      <c r="Q176" s="43">
        <v>58.238880000000002</v>
      </c>
      <c r="R176" s="122">
        <v>54.55688</v>
      </c>
      <c r="S176" s="43">
        <v>56.738880000000002</v>
      </c>
      <c r="T176" s="122">
        <v>51.55688</v>
      </c>
      <c r="U176" s="43">
        <v>58.238880000000002</v>
      </c>
      <c r="V176" s="122">
        <v>55.55688</v>
      </c>
      <c r="W176" s="43">
        <v>63.729190000000003</v>
      </c>
      <c r="X176" s="122">
        <v>46.977890000000002</v>
      </c>
      <c r="Y176" s="43">
        <v>57.738880000000002</v>
      </c>
      <c r="Z176" s="122">
        <v>56.55688</v>
      </c>
      <c r="AA176" s="43">
        <v>54.940080000000002</v>
      </c>
      <c r="AB176" s="122">
        <v>51.110080000000004</v>
      </c>
      <c r="AC176" s="43">
        <v>60.238880000000002</v>
      </c>
      <c r="AD176" s="122">
        <v>54.55688</v>
      </c>
      <c r="AE176" s="43">
        <v>70.079890000000006</v>
      </c>
      <c r="AF176" s="45">
        <v>54.403289999999998</v>
      </c>
      <c r="AG176" s="45">
        <v>4.9520999999999997</v>
      </c>
      <c r="AH176" s="119">
        <v>5.6637000000000004</v>
      </c>
      <c r="AI176" s="45">
        <v>5.2337999999999996</v>
      </c>
      <c r="AJ176" s="119">
        <v>5.1596000000000002</v>
      </c>
      <c r="AK176" s="45">
        <v>5.1445999999999996</v>
      </c>
      <c r="AL176" s="119">
        <v>5.2771999999999997</v>
      </c>
      <c r="AM176" s="45">
        <v>4.7946</v>
      </c>
      <c r="AN176" s="119">
        <v>5.0262000000000002</v>
      </c>
      <c r="AO176" s="45">
        <v>4.9371999999999998</v>
      </c>
      <c r="AP176" s="119">
        <v>5.4413</v>
      </c>
      <c r="AQ176" s="45">
        <v>3.7363</v>
      </c>
      <c r="AR176" s="119">
        <v>5.4259000000000004</v>
      </c>
      <c r="AS176" s="45">
        <v>5.2348999999999997</v>
      </c>
      <c r="AT176" s="119">
        <v>5.4759000000000002</v>
      </c>
      <c r="AU176" s="45">
        <v>5.2568999999999999</v>
      </c>
      <c r="AV176" s="119">
        <v>5.2351000000000001</v>
      </c>
      <c r="AW176" s="45">
        <v>5.6965000000000003</v>
      </c>
      <c r="AX176" s="119">
        <v>5.2347000000000001</v>
      </c>
      <c r="AY176" s="45">
        <v>5.1696</v>
      </c>
      <c r="AZ176" s="119">
        <v>4.9522000000000004</v>
      </c>
      <c r="BA176" s="45">
        <v>4.4775999999999998</v>
      </c>
      <c r="BB176" s="119">
        <v>5.8895999999999997</v>
      </c>
      <c r="BC176" s="121"/>
      <c r="BD176" s="90"/>
      <c r="BE176" s="90"/>
      <c r="BF176" s="90"/>
      <c r="BG176" s="90"/>
      <c r="BH176" s="90"/>
      <c r="BI176" s="90"/>
      <c r="BJ176" s="63">
        <v>5.0276096330927933</v>
      </c>
      <c r="BK176" s="63">
        <v>5.5399584490293732</v>
      </c>
      <c r="BL176" s="63">
        <v>5.2181611394927936</v>
      </c>
      <c r="BM176" s="63">
        <v>5.749927887429374</v>
      </c>
      <c r="BN176" s="63">
        <v>5.3839142772610842</v>
      </c>
      <c r="BO176" s="63"/>
      <c r="BP176" s="63">
        <v>5.2352383767616351</v>
      </c>
      <c r="BQ176" s="63">
        <v>5.0276096330927933</v>
      </c>
      <c r="BR176" s="63">
        <v>5.1895354380988357</v>
      </c>
      <c r="BS176" s="63">
        <v>5.2200300223055862</v>
      </c>
      <c r="BT176" s="63">
        <v>4.8368059018367964</v>
      </c>
      <c r="BU176" s="63">
        <v>5.1573505762807654</v>
      </c>
      <c r="BV176" s="63">
        <v>5.2049000000000003</v>
      </c>
      <c r="BW176" s="91"/>
      <c r="BX176" s="43">
        <v>71.241972150537634</v>
      </c>
      <c r="BY176" s="33">
        <v>58.336062795698929</v>
      </c>
      <c r="BZ176" s="33">
        <v>56.344208279569905</v>
      </c>
      <c r="CA176" s="33">
        <v>74.418401505376337</v>
      </c>
      <c r="CB176" s="33">
        <v>56.615632688172049</v>
      </c>
      <c r="CC176" s="33">
        <v>73.171971612903235</v>
      </c>
      <c r="CD176" s="33">
        <v>63.168700752688181</v>
      </c>
      <c r="CE176" s="43">
        <v>53.251585376344089</v>
      </c>
      <c r="CF176" s="33">
        <v>57.056492903225809</v>
      </c>
      <c r="CG176" s="14"/>
      <c r="CH176" s="99"/>
      <c r="CI176" s="99"/>
      <c r="CJ176" s="99"/>
      <c r="CK176" s="99"/>
      <c r="CL176" s="99"/>
      <c r="CM176" s="99"/>
      <c r="CN176" s="96"/>
      <c r="CO176" s="15">
        <v>2032</v>
      </c>
      <c r="CP176" s="120">
        <v>48549</v>
      </c>
      <c r="CQ176" s="96">
        <v>5.3806521970705719</v>
      </c>
      <c r="CR176" s="96">
        <v>4.8368059018367964</v>
      </c>
      <c r="CS176" s="96">
        <v>5.2301689252762849</v>
      </c>
      <c r="CT176" s="96">
        <v>5.167370889961675</v>
      </c>
      <c r="CU176" s="96">
        <v>5.2301689252762849</v>
      </c>
      <c r="CV176" s="96">
        <v>4.9369684630477444</v>
      </c>
      <c r="CW176" s="96">
        <v>5.2003025713137809</v>
      </c>
      <c r="CY176" s="92"/>
      <c r="CZ176" s="92"/>
      <c r="DA176" s="92"/>
      <c r="DB176" s="92"/>
      <c r="DC176" s="92"/>
      <c r="DD176" s="92"/>
      <c r="DE176" s="92"/>
      <c r="DF176" s="92"/>
      <c r="DG176" s="92"/>
      <c r="DH176" s="92"/>
      <c r="DI176" s="92"/>
      <c r="DJ176" s="92"/>
      <c r="DK176" s="92"/>
      <c r="DL176" s="92"/>
      <c r="DM176" s="92"/>
      <c r="DN176" s="92"/>
      <c r="DO176" s="92"/>
      <c r="DP176" s="92"/>
      <c r="DQ176" s="92"/>
      <c r="DR176" s="92"/>
      <c r="DS176" s="92"/>
      <c r="DT176" s="92"/>
      <c r="DU176" s="92"/>
      <c r="DV176" s="92"/>
      <c r="DW176" s="92"/>
      <c r="DX176" s="92"/>
      <c r="DY176" s="92"/>
      <c r="DZ176" s="92"/>
      <c r="EA176" s="92"/>
      <c r="EB176" s="92"/>
      <c r="EC176" s="92"/>
      <c r="ED176" s="92"/>
      <c r="EE176" s="92"/>
      <c r="EF176" s="92"/>
      <c r="EG176" s="92"/>
      <c r="EH176" s="92"/>
      <c r="EI176" s="92"/>
      <c r="EJ176" s="92"/>
      <c r="EK176" s="92"/>
      <c r="EL176" s="92"/>
      <c r="EM176" s="92"/>
      <c r="EN176" s="92"/>
      <c r="EO176" s="92"/>
      <c r="EP176" s="92"/>
      <c r="EQ176" s="92"/>
      <c r="ER176" s="92"/>
      <c r="ES176" s="92"/>
      <c r="ET176" s="92"/>
      <c r="EU176" s="18"/>
      <c r="EV176" s="18"/>
      <c r="EW176" s="18"/>
      <c r="EX176" s="18"/>
      <c r="EY176" s="18"/>
      <c r="EZ176" s="18"/>
      <c r="FA176" s="18"/>
      <c r="FB176" s="92"/>
      <c r="FC176" s="92"/>
      <c r="FD176" s="92"/>
      <c r="FE176" s="92"/>
      <c r="FF176" s="92"/>
      <c r="FG176" s="92"/>
      <c r="FH176" s="92"/>
      <c r="FI176" s="18"/>
      <c r="FJ176" s="18"/>
      <c r="FK176" s="92"/>
      <c r="FL176" s="92"/>
      <c r="FM176" s="92"/>
      <c r="FN176" s="92"/>
      <c r="FO176" s="92"/>
      <c r="FP176" s="92"/>
      <c r="FQ176" s="92"/>
      <c r="FR176" s="92"/>
      <c r="FS176" s="92"/>
      <c r="FT176" s="92"/>
      <c r="FU176" s="92"/>
      <c r="FV176" s="92"/>
      <c r="FW176" s="92"/>
      <c r="FX176" s="92"/>
      <c r="FY176" s="92"/>
      <c r="FZ176" s="92"/>
      <c r="GA176" s="92"/>
      <c r="GB176" s="92"/>
      <c r="GC176" s="92"/>
      <c r="GD176" s="92"/>
      <c r="GE176" s="92"/>
      <c r="GF176" s="92"/>
      <c r="GG176" s="18"/>
      <c r="GH176" s="18"/>
      <c r="GI176" s="92"/>
      <c r="GJ176" s="92"/>
      <c r="GK176" s="92"/>
      <c r="GL176" s="92"/>
      <c r="GM176" s="92"/>
    </row>
    <row r="177" spans="1:195" s="93" customFormat="1" ht="12.75" x14ac:dyDescent="0.2">
      <c r="A177" s="92"/>
      <c r="B177" s="87">
        <v>48580</v>
      </c>
      <c r="C177" s="87">
        <v>48610</v>
      </c>
      <c r="D177" s="88">
        <v>48580</v>
      </c>
      <c r="E177" s="43">
        <v>72.516779999999997</v>
      </c>
      <c r="F177" s="122">
        <v>57.891219999999997</v>
      </c>
      <c r="G177" s="43">
        <v>59.992440000000002</v>
      </c>
      <c r="H177" s="122">
        <v>54.423360000000002</v>
      </c>
      <c r="I177" s="43">
        <v>56.224249999999998</v>
      </c>
      <c r="J177" s="122">
        <v>41.514279999999999</v>
      </c>
      <c r="K177" s="43">
        <v>73.070689999999999</v>
      </c>
      <c r="L177" s="122">
        <v>69.80753</v>
      </c>
      <c r="M177" s="43">
        <v>73.832939999999994</v>
      </c>
      <c r="N177" s="122">
        <v>70.727879999999999</v>
      </c>
      <c r="O177" s="43">
        <v>58.492440000000002</v>
      </c>
      <c r="P177" s="122">
        <v>53.423360000000002</v>
      </c>
      <c r="Q177" s="43">
        <v>58.492440000000002</v>
      </c>
      <c r="R177" s="122">
        <v>52.923360000000002</v>
      </c>
      <c r="S177" s="43">
        <v>56.992440000000002</v>
      </c>
      <c r="T177" s="122">
        <v>49.423360000000002</v>
      </c>
      <c r="U177" s="43">
        <v>58.492440000000002</v>
      </c>
      <c r="V177" s="122">
        <v>53.423360000000002</v>
      </c>
      <c r="W177" s="43">
        <v>56.224249999999998</v>
      </c>
      <c r="X177" s="122">
        <v>41.514279999999999</v>
      </c>
      <c r="Y177" s="43">
        <v>59.992440000000002</v>
      </c>
      <c r="Z177" s="122">
        <v>55.173360000000002</v>
      </c>
      <c r="AA177" s="43">
        <v>59.631039999999999</v>
      </c>
      <c r="AB177" s="122">
        <v>57.376759999999997</v>
      </c>
      <c r="AC177" s="43">
        <v>58.992440000000002</v>
      </c>
      <c r="AD177" s="122">
        <v>51.423360000000002</v>
      </c>
      <c r="AE177" s="43">
        <v>64.879450000000006</v>
      </c>
      <c r="AF177" s="45">
        <v>52.369880000000002</v>
      </c>
      <c r="AG177" s="45">
        <v>4.9901</v>
      </c>
      <c r="AH177" s="119">
        <v>5.8395000000000001</v>
      </c>
      <c r="AI177" s="45">
        <v>5.3238000000000003</v>
      </c>
      <c r="AJ177" s="119">
        <v>5.2176</v>
      </c>
      <c r="AK177" s="45">
        <v>5.2026000000000003</v>
      </c>
      <c r="AL177" s="119">
        <v>5.3367000000000004</v>
      </c>
      <c r="AM177" s="45">
        <v>4.9135</v>
      </c>
      <c r="AN177" s="119">
        <v>5.0963000000000003</v>
      </c>
      <c r="AO177" s="45">
        <v>5.0053000000000001</v>
      </c>
      <c r="AP177" s="119">
        <v>5.5816999999999997</v>
      </c>
      <c r="AQ177" s="45">
        <v>3.7008999999999999</v>
      </c>
      <c r="AR177" s="119">
        <v>5.4870999999999999</v>
      </c>
      <c r="AS177" s="45">
        <v>5.2942999999999998</v>
      </c>
      <c r="AT177" s="119">
        <v>5.5370999999999997</v>
      </c>
      <c r="AU177" s="45">
        <v>5.3167999999999997</v>
      </c>
      <c r="AV177" s="119">
        <v>5.2941000000000003</v>
      </c>
      <c r="AW177" s="45">
        <v>5.8425000000000002</v>
      </c>
      <c r="AX177" s="119">
        <v>5.2941000000000003</v>
      </c>
      <c r="AY177" s="45">
        <v>5.2275999999999998</v>
      </c>
      <c r="AZ177" s="119">
        <v>5.0202999999999998</v>
      </c>
      <c r="BA177" s="45">
        <v>4.3986000000000001</v>
      </c>
      <c r="BB177" s="119">
        <v>5.9250999999999996</v>
      </c>
      <c r="BC177" s="121"/>
      <c r="BD177" s="90"/>
      <c r="BE177" s="90"/>
      <c r="BF177" s="90"/>
      <c r="BG177" s="90"/>
      <c r="BH177" s="90"/>
      <c r="BI177" s="90"/>
      <c r="BJ177" s="63">
        <v>5.0968239841447298</v>
      </c>
      <c r="BK177" s="63">
        <v>5.6826558776298404</v>
      </c>
      <c r="BL177" s="63">
        <v>5.2899987025447306</v>
      </c>
      <c r="BM177" s="63">
        <v>5.8980335240298407</v>
      </c>
      <c r="BN177" s="63">
        <v>5.4918780220872856</v>
      </c>
      <c r="BO177" s="63"/>
      <c r="BP177" s="63">
        <v>5.2940440139916864</v>
      </c>
      <c r="BQ177" s="63">
        <v>5.0968239841447298</v>
      </c>
      <c r="BR177" s="63">
        <v>5.2617586622193899</v>
      </c>
      <c r="BS177" s="63">
        <v>5.2788356595356385</v>
      </c>
      <c r="BT177" s="63">
        <v>4.9561474656228039</v>
      </c>
      <c r="BU177" s="63">
        <v>5.2154683956300421</v>
      </c>
      <c r="BV177" s="63">
        <v>5.2629000000000001</v>
      </c>
      <c r="BW177" s="91"/>
      <c r="BX177" s="43">
        <v>65.754424301075261</v>
      </c>
      <c r="BY177" s="33">
        <v>57.417489032258061</v>
      </c>
      <c r="BZ177" s="33">
        <v>49.422866021505371</v>
      </c>
      <c r="CA177" s="33">
        <v>72.397267096774186</v>
      </c>
      <c r="CB177" s="33">
        <v>55.917489032258061</v>
      </c>
      <c r="CC177" s="33">
        <v>71.561917096774195</v>
      </c>
      <c r="CD177" s="33">
        <v>59.095455268817204</v>
      </c>
      <c r="CE177" s="43">
        <v>58.588738494623655</v>
      </c>
      <c r="CF177" s="33">
        <v>56.148671827956989</v>
      </c>
      <c r="CG177" s="14"/>
      <c r="CH177" s="99"/>
      <c r="CI177" s="99"/>
      <c r="CJ177" s="99"/>
      <c r="CK177" s="99"/>
      <c r="CL177" s="99"/>
      <c r="CM177" s="99"/>
      <c r="CN177" s="96"/>
      <c r="CO177" s="15">
        <v>2033</v>
      </c>
      <c r="CP177" s="120">
        <v>48580</v>
      </c>
      <c r="CQ177" s="96">
        <v>5.4728369763392397</v>
      </c>
      <c r="CR177" s="96">
        <v>4.9561474656228039</v>
      </c>
      <c r="CS177" s="96">
        <v>5.2889745625063371</v>
      </c>
      <c r="CT177" s="96">
        <v>5.2254887093109508</v>
      </c>
      <c r="CU177" s="96">
        <v>5.2889745625063371</v>
      </c>
      <c r="CV177" s="96">
        <v>5.0584735317200789</v>
      </c>
      <c r="CW177" s="96">
        <v>5.2585588991562879</v>
      </c>
      <c r="CY177" s="92"/>
      <c r="CZ177" s="92"/>
      <c r="DA177" s="92"/>
      <c r="DB177" s="92"/>
      <c r="DC177" s="92"/>
      <c r="DD177" s="92"/>
      <c r="DE177" s="92"/>
      <c r="DF177" s="92"/>
      <c r="DG177" s="92"/>
      <c r="DH177" s="92"/>
      <c r="DI177" s="92"/>
      <c r="DJ177" s="92"/>
      <c r="DK177" s="92"/>
      <c r="DL177" s="92"/>
      <c r="DM177" s="92"/>
      <c r="DN177" s="92"/>
      <c r="DO177" s="92"/>
      <c r="DP177" s="92"/>
      <c r="DQ177" s="92"/>
      <c r="DR177" s="92"/>
      <c r="DS177" s="92"/>
      <c r="DT177" s="92"/>
      <c r="DU177" s="92"/>
      <c r="DV177" s="92"/>
      <c r="DW177" s="92"/>
      <c r="DX177" s="92"/>
      <c r="DY177" s="92"/>
      <c r="DZ177" s="92"/>
      <c r="EA177" s="92"/>
      <c r="EB177" s="92"/>
      <c r="EC177" s="92"/>
      <c r="ED177" s="92"/>
      <c r="EE177" s="92"/>
      <c r="EF177" s="92"/>
      <c r="EG177" s="92"/>
      <c r="EH177" s="92"/>
      <c r="EI177" s="92"/>
      <c r="EJ177" s="92"/>
      <c r="EK177" s="92"/>
      <c r="EL177" s="92"/>
      <c r="EM177" s="92"/>
      <c r="EN177" s="92"/>
      <c r="EO177" s="92"/>
      <c r="EP177" s="92"/>
      <c r="EQ177" s="92"/>
      <c r="ER177" s="92"/>
      <c r="ES177" s="92"/>
      <c r="ET177" s="92"/>
      <c r="EU177" s="18"/>
      <c r="EV177" s="18"/>
      <c r="EW177" s="18"/>
      <c r="EX177" s="18"/>
      <c r="EY177" s="18"/>
      <c r="EZ177" s="18"/>
      <c r="FA177" s="18"/>
      <c r="FB177" s="92"/>
      <c r="FC177" s="92"/>
      <c r="FD177" s="92"/>
      <c r="FE177" s="92"/>
      <c r="FF177" s="92"/>
      <c r="FG177" s="92"/>
      <c r="FH177" s="92"/>
      <c r="FI177" s="18"/>
      <c r="FJ177" s="18"/>
      <c r="FK177" s="92"/>
      <c r="FL177" s="92"/>
      <c r="FM177" s="92"/>
      <c r="FN177" s="92"/>
      <c r="FO177" s="92"/>
      <c r="FP177" s="92"/>
      <c r="FQ177" s="92"/>
      <c r="FR177" s="92"/>
      <c r="FS177" s="92"/>
      <c r="FT177" s="92"/>
      <c r="FU177" s="92"/>
      <c r="FV177" s="92"/>
      <c r="FW177" s="92"/>
      <c r="FX177" s="92"/>
      <c r="FY177" s="92"/>
      <c r="FZ177" s="92"/>
      <c r="GA177" s="92"/>
      <c r="GB177" s="92"/>
      <c r="GC177" s="92"/>
      <c r="GD177" s="92"/>
      <c r="GE177" s="92"/>
      <c r="GF177" s="92"/>
      <c r="GG177" s="18"/>
      <c r="GH177" s="18"/>
      <c r="GI177" s="92"/>
      <c r="GJ177" s="92"/>
      <c r="GK177" s="92"/>
      <c r="GL177" s="92"/>
      <c r="GM177" s="92"/>
    </row>
    <row r="178" spans="1:195" s="93" customFormat="1" ht="12.75" x14ac:dyDescent="0.2">
      <c r="A178" s="92"/>
      <c r="B178" s="87">
        <v>48611</v>
      </c>
      <c r="C178" s="87">
        <v>48638</v>
      </c>
      <c r="D178" s="88">
        <v>48611</v>
      </c>
      <c r="E178" s="43">
        <v>70.050269999999998</v>
      </c>
      <c r="F178" s="122">
        <v>59.687190000000001</v>
      </c>
      <c r="G178" s="43">
        <v>52.42436</v>
      </c>
      <c r="H178" s="122">
        <v>50.798580000000001</v>
      </c>
      <c r="I178" s="43">
        <v>54.959809999999997</v>
      </c>
      <c r="J178" s="122">
        <v>43.77469</v>
      </c>
      <c r="K178" s="43">
        <v>66.533969999999997</v>
      </c>
      <c r="L178" s="122">
        <v>68.227639999999994</v>
      </c>
      <c r="M178" s="43">
        <v>67.685739999999996</v>
      </c>
      <c r="N178" s="122">
        <v>67.993570000000005</v>
      </c>
      <c r="O178" s="43">
        <v>50.92436</v>
      </c>
      <c r="P178" s="122">
        <v>49.548580000000001</v>
      </c>
      <c r="Q178" s="43">
        <v>50.92436</v>
      </c>
      <c r="R178" s="122">
        <v>49.298580000000001</v>
      </c>
      <c r="S178" s="43">
        <v>50.42436</v>
      </c>
      <c r="T178" s="122">
        <v>46.798580000000001</v>
      </c>
      <c r="U178" s="43">
        <v>50.92436</v>
      </c>
      <c r="V178" s="122">
        <v>49.548580000000001</v>
      </c>
      <c r="W178" s="43">
        <v>54.959809999999997</v>
      </c>
      <c r="X178" s="122">
        <v>43.77469</v>
      </c>
      <c r="Y178" s="43">
        <v>52.42436</v>
      </c>
      <c r="Z178" s="122">
        <v>51.548580000000001</v>
      </c>
      <c r="AA178" s="43">
        <v>49.852760000000004</v>
      </c>
      <c r="AB178" s="122">
        <v>52.160879999999999</v>
      </c>
      <c r="AC178" s="43">
        <v>51.42436</v>
      </c>
      <c r="AD178" s="122">
        <v>47.798580000000001</v>
      </c>
      <c r="AE178" s="43">
        <v>64.999709999999993</v>
      </c>
      <c r="AF178" s="45">
        <v>55.500990000000002</v>
      </c>
      <c r="AG178" s="45">
        <v>5.0053000000000001</v>
      </c>
      <c r="AH178" s="119">
        <v>5.2024999999999997</v>
      </c>
      <c r="AI178" s="45">
        <v>4.8080999999999996</v>
      </c>
      <c r="AJ178" s="119">
        <v>4.8536000000000001</v>
      </c>
      <c r="AK178" s="45">
        <v>4.8385999999999996</v>
      </c>
      <c r="AL178" s="119">
        <v>4.9718999999999998</v>
      </c>
      <c r="AM178" s="45">
        <v>4.5503</v>
      </c>
      <c r="AN178" s="119">
        <v>4.7019000000000002</v>
      </c>
      <c r="AO178" s="45">
        <v>4.5957999999999997</v>
      </c>
      <c r="AP178" s="119">
        <v>5.0507999999999997</v>
      </c>
      <c r="AQ178" s="45">
        <v>3.6705000000000001</v>
      </c>
      <c r="AR178" s="119">
        <v>5.1212999999999997</v>
      </c>
      <c r="AS178" s="45">
        <v>4.9295</v>
      </c>
      <c r="AT178" s="119">
        <v>5.1712999999999996</v>
      </c>
      <c r="AU178" s="45">
        <v>4.9518000000000004</v>
      </c>
      <c r="AV178" s="119">
        <v>4.9295</v>
      </c>
      <c r="AW178" s="45">
        <v>5.2976000000000001</v>
      </c>
      <c r="AX178" s="119">
        <v>4.9292999999999996</v>
      </c>
      <c r="AY178" s="45">
        <v>4.8635999999999999</v>
      </c>
      <c r="AZ178" s="119">
        <v>4.6108000000000002</v>
      </c>
      <c r="BA178" s="45">
        <v>4.2013999999999996</v>
      </c>
      <c r="BB178" s="119">
        <v>5.9127999999999998</v>
      </c>
      <c r="BC178" s="121"/>
      <c r="BD178" s="90"/>
      <c r="BE178" s="90"/>
      <c r="BF178" s="90"/>
      <c r="BG178" s="90"/>
      <c r="BH178" s="90"/>
      <c r="BI178" s="90"/>
      <c r="BJ178" s="63">
        <v>4.6806231507266993</v>
      </c>
      <c r="BK178" s="63">
        <v>5.1430685211911777</v>
      </c>
      <c r="BL178" s="63">
        <v>4.8580239291267002</v>
      </c>
      <c r="BM178" s="63">
        <v>5.3379958995911787</v>
      </c>
      <c r="BN178" s="63">
        <v>5.0049278751589394</v>
      </c>
      <c r="BO178" s="63"/>
      <c r="BP178" s="63">
        <v>4.9249879458582582</v>
      </c>
      <c r="BQ178" s="63">
        <v>4.6806231507266993</v>
      </c>
      <c r="BR178" s="63">
        <v>4.8554128762971862</v>
      </c>
      <c r="BS178" s="63">
        <v>4.9097795914022102</v>
      </c>
      <c r="BT178" s="63">
        <v>4.5915986349493121</v>
      </c>
      <c r="BU178" s="63">
        <v>4.8507289776449305</v>
      </c>
      <c r="BV178" s="63">
        <v>4.8989000000000003</v>
      </c>
      <c r="BW178" s="91"/>
      <c r="BX178" s="43">
        <v>65.608950000000007</v>
      </c>
      <c r="BY178" s="33">
        <v>51.727597142857142</v>
      </c>
      <c r="BZ178" s="33">
        <v>50.16618714285714</v>
      </c>
      <c r="CA178" s="33">
        <v>67.817667142857132</v>
      </c>
      <c r="CB178" s="33">
        <v>50.227597142857149</v>
      </c>
      <c r="CC178" s="33">
        <v>67.259828571428571</v>
      </c>
      <c r="CD178" s="33">
        <v>60.928829999999998</v>
      </c>
      <c r="CE178" s="43">
        <v>50.841954285714287</v>
      </c>
      <c r="CF178" s="33">
        <v>50.334739999999996</v>
      </c>
      <c r="CG178" s="14"/>
      <c r="CH178" s="99"/>
      <c r="CI178" s="99"/>
      <c r="CJ178" s="99"/>
      <c r="CK178" s="99"/>
      <c r="CL178" s="99"/>
      <c r="CM178" s="99"/>
      <c r="CN178" s="96"/>
      <c r="CO178" s="15">
        <v>2033</v>
      </c>
      <c r="CP178" s="120">
        <v>48611</v>
      </c>
      <c r="CQ178" s="96">
        <v>4.9446181911297753</v>
      </c>
      <c r="CR178" s="96">
        <v>4.5915986349493121</v>
      </c>
      <c r="CS178" s="96">
        <v>4.919918494372908</v>
      </c>
      <c r="CT178" s="96">
        <v>4.8607492913258401</v>
      </c>
      <c r="CU178" s="96">
        <v>4.919918494372908</v>
      </c>
      <c r="CV178" s="96">
        <v>4.6873159123610204</v>
      </c>
      <c r="CW178" s="96">
        <v>4.8929502209722777</v>
      </c>
      <c r="CY178" s="92"/>
      <c r="CZ178" s="92"/>
      <c r="DA178" s="92"/>
      <c r="DB178" s="92"/>
      <c r="DC178" s="92"/>
      <c r="DD178" s="92"/>
      <c r="DE178" s="92"/>
      <c r="DF178" s="92"/>
      <c r="DG178" s="92"/>
      <c r="DH178" s="92"/>
      <c r="DI178" s="92"/>
      <c r="DJ178" s="92"/>
      <c r="DK178" s="92"/>
      <c r="DL178" s="92"/>
      <c r="DM178" s="92"/>
      <c r="DN178" s="92"/>
      <c r="DO178" s="92"/>
      <c r="DP178" s="92"/>
      <c r="DQ178" s="92"/>
      <c r="DR178" s="92"/>
      <c r="DS178" s="92"/>
      <c r="DT178" s="92"/>
      <c r="DU178" s="92"/>
      <c r="DV178" s="92"/>
      <c r="DW178" s="92"/>
      <c r="DX178" s="92"/>
      <c r="DY178" s="92"/>
      <c r="DZ178" s="92"/>
      <c r="EA178" s="92"/>
      <c r="EB178" s="92"/>
      <c r="EC178" s="92"/>
      <c r="ED178" s="92"/>
      <c r="EE178" s="92"/>
      <c r="EF178" s="92"/>
      <c r="EG178" s="92"/>
      <c r="EH178" s="92"/>
      <c r="EI178" s="92"/>
      <c r="EJ178" s="92"/>
      <c r="EK178" s="92"/>
      <c r="EL178" s="92"/>
      <c r="EM178" s="92"/>
      <c r="EN178" s="92"/>
      <c r="EO178" s="92"/>
      <c r="EP178" s="92"/>
      <c r="EQ178" s="92"/>
      <c r="ER178" s="92"/>
      <c r="ES178" s="92"/>
      <c r="ET178" s="92"/>
      <c r="EU178" s="18"/>
      <c r="EV178" s="18"/>
      <c r="EW178" s="18"/>
      <c r="EX178" s="18"/>
      <c r="EY178" s="18"/>
      <c r="EZ178" s="18"/>
      <c r="FA178" s="18"/>
      <c r="FB178" s="92"/>
      <c r="FC178" s="92"/>
      <c r="FD178" s="92"/>
      <c r="FE178" s="92"/>
      <c r="FF178" s="92"/>
      <c r="FG178" s="92"/>
      <c r="FH178" s="92"/>
      <c r="FI178" s="18"/>
      <c r="FJ178" s="18"/>
      <c r="FK178" s="92"/>
      <c r="FL178" s="92"/>
      <c r="FM178" s="92"/>
      <c r="FN178" s="92"/>
      <c r="FO178" s="92"/>
      <c r="FP178" s="92"/>
      <c r="FQ178" s="92"/>
      <c r="FR178" s="92"/>
      <c r="FS178" s="92"/>
      <c r="FT178" s="92"/>
      <c r="FU178" s="92"/>
      <c r="FV178" s="92"/>
      <c r="FW178" s="92"/>
      <c r="FX178" s="92"/>
      <c r="FY178" s="92"/>
      <c r="FZ178" s="92"/>
      <c r="GA178" s="92"/>
      <c r="GB178" s="92"/>
      <c r="GC178" s="92"/>
      <c r="GD178" s="92"/>
      <c r="GE178" s="92"/>
      <c r="GF178" s="92"/>
      <c r="GG178" s="18"/>
      <c r="GH178" s="18"/>
      <c r="GI178" s="92"/>
      <c r="GJ178" s="92"/>
      <c r="GK178" s="92"/>
      <c r="GL178" s="92"/>
      <c r="GM178" s="92"/>
    </row>
    <row r="179" spans="1:195" s="93" customFormat="1" ht="12.75" x14ac:dyDescent="0.2">
      <c r="A179" s="92"/>
      <c r="B179" s="87">
        <v>48639</v>
      </c>
      <c r="C179" s="87">
        <v>48669</v>
      </c>
      <c r="D179" s="88">
        <v>48639</v>
      </c>
      <c r="E179" s="43">
        <v>46.041049999999998</v>
      </c>
      <c r="F179" s="122">
        <v>46.143430000000002</v>
      </c>
      <c r="G179" s="43">
        <v>36.752609999999997</v>
      </c>
      <c r="H179" s="122">
        <v>43.687019999999997</v>
      </c>
      <c r="I179" s="43">
        <v>32.438180000000003</v>
      </c>
      <c r="J179" s="122">
        <v>30.939920000000001</v>
      </c>
      <c r="K179" s="43">
        <v>44.955309999999997</v>
      </c>
      <c r="L179" s="122">
        <v>56.380719999999997</v>
      </c>
      <c r="M179" s="43">
        <v>43.831850000000003</v>
      </c>
      <c r="N179" s="122">
        <v>56.103029999999997</v>
      </c>
      <c r="O179" s="43">
        <v>35.002609999999997</v>
      </c>
      <c r="P179" s="122">
        <v>42.187019999999997</v>
      </c>
      <c r="Q179" s="43">
        <v>34.752609999999997</v>
      </c>
      <c r="R179" s="122">
        <v>42.187019999999997</v>
      </c>
      <c r="S179" s="43">
        <v>33.752609999999997</v>
      </c>
      <c r="T179" s="122">
        <v>39.687019999999997</v>
      </c>
      <c r="U179" s="43">
        <v>35.002609999999997</v>
      </c>
      <c r="V179" s="122">
        <v>42.187019999999997</v>
      </c>
      <c r="W179" s="43">
        <v>32.438180000000003</v>
      </c>
      <c r="X179" s="122">
        <v>30.939920000000001</v>
      </c>
      <c r="Y179" s="43">
        <v>35.252609999999997</v>
      </c>
      <c r="Z179" s="122">
        <v>44.437019999999997</v>
      </c>
      <c r="AA179" s="43">
        <v>29.146809999999999</v>
      </c>
      <c r="AB179" s="122">
        <v>38.791020000000003</v>
      </c>
      <c r="AC179" s="43">
        <v>35.502609999999997</v>
      </c>
      <c r="AD179" s="122">
        <v>41.687019999999997</v>
      </c>
      <c r="AE179" s="43">
        <v>42.662880000000001</v>
      </c>
      <c r="AF179" s="45">
        <v>42.837220000000002</v>
      </c>
      <c r="AG179" s="45">
        <v>4.8080999999999996</v>
      </c>
      <c r="AH179" s="119">
        <v>4.7929000000000004</v>
      </c>
      <c r="AI179" s="45">
        <v>4.4138000000000002</v>
      </c>
      <c r="AJ179" s="119">
        <v>4.5198999999999998</v>
      </c>
      <c r="AK179" s="45">
        <v>4.5049000000000001</v>
      </c>
      <c r="AL179" s="119">
        <v>4.6319999999999997</v>
      </c>
      <c r="AM179" s="45">
        <v>4.2801</v>
      </c>
      <c r="AN179" s="119">
        <v>4.4288999999999996</v>
      </c>
      <c r="AO179" s="45">
        <v>4.2773000000000003</v>
      </c>
      <c r="AP179" s="119">
        <v>4.4896000000000003</v>
      </c>
      <c r="AQ179" s="45">
        <v>3.4279000000000002</v>
      </c>
      <c r="AR179" s="119">
        <v>4.7746000000000004</v>
      </c>
      <c r="AS179" s="45">
        <v>4.5900999999999996</v>
      </c>
      <c r="AT179" s="119">
        <v>4.8246000000000002</v>
      </c>
      <c r="AU179" s="45">
        <v>4.6089000000000002</v>
      </c>
      <c r="AV179" s="119">
        <v>4.5918000000000001</v>
      </c>
      <c r="AW179" s="45">
        <v>4.7047999999999996</v>
      </c>
      <c r="AX179" s="119">
        <v>4.5899000000000001</v>
      </c>
      <c r="AY179" s="45">
        <v>4.5298999999999996</v>
      </c>
      <c r="AZ179" s="119">
        <v>4.2923</v>
      </c>
      <c r="BA179" s="45">
        <v>3.9131999999999998</v>
      </c>
      <c r="BB179" s="119">
        <v>5.7706</v>
      </c>
      <c r="BC179" s="121"/>
      <c r="BD179" s="90"/>
      <c r="BE179" s="90"/>
      <c r="BF179" s="90"/>
      <c r="BG179" s="90"/>
      <c r="BH179" s="90"/>
      <c r="BI179" s="90"/>
      <c r="BJ179" s="63">
        <v>4.3569113914015656</v>
      </c>
      <c r="BK179" s="63">
        <v>4.5726853521699358</v>
      </c>
      <c r="BL179" s="63">
        <v>4.5220435498015661</v>
      </c>
      <c r="BM179" s="63">
        <v>4.7459953065699363</v>
      </c>
      <c r="BN179" s="63">
        <v>4.5494088999857514</v>
      </c>
      <c r="BO179" s="63"/>
      <c r="BP179" s="63">
        <v>4.5866527537260469</v>
      </c>
      <c r="BQ179" s="63">
        <v>4.3569113914015656</v>
      </c>
      <c r="BR179" s="63">
        <v>4.5741441147435298</v>
      </c>
      <c r="BS179" s="63">
        <v>4.5714443992699989</v>
      </c>
      <c r="BT179" s="63">
        <v>4.3203951821740443</v>
      </c>
      <c r="BU179" s="63">
        <v>4.5163511101129767</v>
      </c>
      <c r="BV179" s="63">
        <v>4.5651999999999999</v>
      </c>
      <c r="BW179" s="91"/>
      <c r="BX179" s="43">
        <v>46.083903539703904</v>
      </c>
      <c r="BY179" s="33">
        <v>39.655169232839839</v>
      </c>
      <c r="BZ179" s="33">
        <v>31.811048290713323</v>
      </c>
      <c r="CA179" s="33">
        <v>48.968238936742935</v>
      </c>
      <c r="CB179" s="33">
        <v>37.864455908479137</v>
      </c>
      <c r="CC179" s="33">
        <v>49.737682153432033</v>
      </c>
      <c r="CD179" s="33">
        <v>42.735854078061912</v>
      </c>
      <c r="CE179" s="43">
        <v>33.183619300134588</v>
      </c>
      <c r="CF179" s="33">
        <v>38.009812570659484</v>
      </c>
      <c r="CG179" s="14"/>
      <c r="CH179" s="99"/>
      <c r="CI179" s="99"/>
      <c r="CJ179" s="99"/>
      <c r="CK179" s="99"/>
      <c r="CL179" s="99"/>
      <c r="CM179" s="99"/>
      <c r="CN179" s="96"/>
      <c r="CO179" s="15">
        <v>2033</v>
      </c>
      <c r="CP179" s="120">
        <v>48639</v>
      </c>
      <c r="CQ179" s="96">
        <v>4.5407464304004916</v>
      </c>
      <c r="CR179" s="96">
        <v>4.3203951821740443</v>
      </c>
      <c r="CS179" s="96">
        <v>4.5815833022406975</v>
      </c>
      <c r="CT179" s="96">
        <v>4.5263714237938864</v>
      </c>
      <c r="CU179" s="96">
        <v>4.5815833022406975</v>
      </c>
      <c r="CV179" s="96">
        <v>4.4111958992805755</v>
      </c>
      <c r="CW179" s="96">
        <v>4.5577754519887499</v>
      </c>
      <c r="CY179" s="92"/>
      <c r="CZ179" s="92"/>
      <c r="DA179" s="92"/>
      <c r="DB179" s="92"/>
      <c r="DC179" s="92"/>
      <c r="DD179" s="92"/>
      <c r="DE179" s="92"/>
      <c r="DF179" s="92"/>
      <c r="DG179" s="92"/>
      <c r="DH179" s="92"/>
      <c r="DI179" s="92"/>
      <c r="DJ179" s="92"/>
      <c r="DK179" s="92"/>
      <c r="DL179" s="92"/>
      <c r="DM179" s="92"/>
      <c r="DN179" s="92"/>
      <c r="DO179" s="92"/>
      <c r="DP179" s="92"/>
      <c r="DQ179" s="92"/>
      <c r="DR179" s="92"/>
      <c r="DS179" s="92"/>
      <c r="DT179" s="92"/>
      <c r="DU179" s="92"/>
      <c r="DV179" s="92"/>
      <c r="DW179" s="92"/>
      <c r="DX179" s="92"/>
      <c r="DY179" s="92"/>
      <c r="DZ179" s="92"/>
      <c r="EA179" s="92"/>
      <c r="EB179" s="92"/>
      <c r="EC179" s="92"/>
      <c r="ED179" s="92"/>
      <c r="EE179" s="92"/>
      <c r="EF179" s="92"/>
      <c r="EG179" s="92"/>
      <c r="EH179" s="92"/>
      <c r="EI179" s="92"/>
      <c r="EJ179" s="92"/>
      <c r="EK179" s="92"/>
      <c r="EL179" s="92"/>
      <c r="EM179" s="92"/>
      <c r="EN179" s="92"/>
      <c r="EO179" s="92"/>
      <c r="EP179" s="92"/>
      <c r="EQ179" s="92"/>
      <c r="ER179" s="92"/>
      <c r="ES179" s="92"/>
      <c r="ET179" s="92"/>
      <c r="EU179" s="18"/>
      <c r="EV179" s="18"/>
      <c r="EW179" s="18"/>
      <c r="EX179" s="18"/>
      <c r="EY179" s="18"/>
      <c r="EZ179" s="18"/>
      <c r="FA179" s="18"/>
      <c r="FB179" s="92"/>
      <c r="FC179" s="92"/>
      <c r="FD179" s="92"/>
      <c r="FE179" s="92"/>
      <c r="FF179" s="92"/>
      <c r="FG179" s="92"/>
      <c r="FH179" s="92"/>
      <c r="FI179" s="18"/>
      <c r="FJ179" s="18"/>
      <c r="FK179" s="92"/>
      <c r="FL179" s="92"/>
      <c r="FM179" s="92"/>
      <c r="FN179" s="92"/>
      <c r="FO179" s="92"/>
      <c r="FP179" s="92"/>
      <c r="FQ179" s="92"/>
      <c r="FR179" s="92"/>
      <c r="FS179" s="92"/>
      <c r="FT179" s="92"/>
      <c r="FU179" s="92"/>
      <c r="FV179" s="92"/>
      <c r="FW179" s="92"/>
      <c r="FX179" s="92"/>
      <c r="FY179" s="92"/>
      <c r="FZ179" s="92"/>
      <c r="GA179" s="92"/>
      <c r="GB179" s="92"/>
      <c r="GC179" s="92"/>
      <c r="GD179" s="92"/>
      <c r="GE179" s="92"/>
      <c r="GF179" s="92"/>
      <c r="GG179" s="18"/>
      <c r="GH179" s="18"/>
      <c r="GI179" s="92"/>
      <c r="GJ179" s="92"/>
      <c r="GK179" s="92"/>
      <c r="GL179" s="92"/>
      <c r="GM179" s="92"/>
    </row>
    <row r="180" spans="1:195" s="93" customFormat="1" ht="12.75" x14ac:dyDescent="0.2">
      <c r="A180" s="92"/>
      <c r="B180" s="87">
        <v>48670</v>
      </c>
      <c r="C180" s="87">
        <v>48699</v>
      </c>
      <c r="D180" s="88">
        <v>48670</v>
      </c>
      <c r="E180" s="43">
        <v>24.162410000000001</v>
      </c>
      <c r="F180" s="122">
        <v>29.868839999999999</v>
      </c>
      <c r="G180" s="43">
        <v>24.79842</v>
      </c>
      <c r="H180" s="122">
        <v>35.59478</v>
      </c>
      <c r="I180" s="43">
        <v>14.344580000000001</v>
      </c>
      <c r="J180" s="122">
        <v>16.24146</v>
      </c>
      <c r="K180" s="43">
        <v>18.0837</v>
      </c>
      <c r="L180" s="122">
        <v>30.352229999999999</v>
      </c>
      <c r="M180" s="43">
        <v>19.186859999999999</v>
      </c>
      <c r="N180" s="122">
        <v>32.136749999999999</v>
      </c>
      <c r="O180" s="43">
        <v>22.54842</v>
      </c>
      <c r="P180" s="122">
        <v>33.34478</v>
      </c>
      <c r="Q180" s="43">
        <v>22.79842</v>
      </c>
      <c r="R180" s="122">
        <v>34.09478</v>
      </c>
      <c r="S180" s="43">
        <v>20.79842</v>
      </c>
      <c r="T180" s="122">
        <v>31.59478</v>
      </c>
      <c r="U180" s="43">
        <v>22.54842</v>
      </c>
      <c r="V180" s="122">
        <v>33.34478</v>
      </c>
      <c r="W180" s="43">
        <v>14.344580000000001</v>
      </c>
      <c r="X180" s="122">
        <v>16.24146</v>
      </c>
      <c r="Y180" s="43">
        <v>23.79842</v>
      </c>
      <c r="Z180" s="122">
        <v>33.59478</v>
      </c>
      <c r="AA180" s="43">
        <v>17.807919999999999</v>
      </c>
      <c r="AB180" s="122">
        <v>28.542079999999999</v>
      </c>
      <c r="AC180" s="43">
        <v>23.29842</v>
      </c>
      <c r="AD180" s="122">
        <v>34.09478</v>
      </c>
      <c r="AE180" s="43">
        <v>20.484480000000001</v>
      </c>
      <c r="AF180" s="45">
        <v>25.230060000000002</v>
      </c>
      <c r="AG180" s="45">
        <v>4.4592999999999998</v>
      </c>
      <c r="AH180" s="119">
        <v>4.3834</v>
      </c>
      <c r="AI180" s="45">
        <v>4.0496999999999996</v>
      </c>
      <c r="AJ180" s="119">
        <v>4.1104000000000003</v>
      </c>
      <c r="AK180" s="45">
        <v>4.0953999999999997</v>
      </c>
      <c r="AL180" s="119">
        <v>4.2150999999999996</v>
      </c>
      <c r="AM180" s="45">
        <v>4.0521000000000003</v>
      </c>
      <c r="AN180" s="119">
        <v>4.1558999999999999</v>
      </c>
      <c r="AO180" s="45">
        <v>3.8980999999999999</v>
      </c>
      <c r="AP180" s="119">
        <v>3.9436</v>
      </c>
      <c r="AQ180" s="45">
        <v>3.3672</v>
      </c>
      <c r="AR180" s="119">
        <v>4.3494999999999999</v>
      </c>
      <c r="AS180" s="45">
        <v>4.1737000000000002</v>
      </c>
      <c r="AT180" s="119">
        <v>4.3994999999999997</v>
      </c>
      <c r="AU180" s="45">
        <v>4.1886000000000001</v>
      </c>
      <c r="AV180" s="119">
        <v>4.1775000000000002</v>
      </c>
      <c r="AW180" s="45">
        <v>4.0995999999999997</v>
      </c>
      <c r="AX180" s="119">
        <v>4.1734999999999998</v>
      </c>
      <c r="AY180" s="45">
        <v>4.1204000000000001</v>
      </c>
      <c r="AZ180" s="119">
        <v>3.9131</v>
      </c>
      <c r="BA180" s="45">
        <v>3.625</v>
      </c>
      <c r="BB180" s="119">
        <v>5.3593000000000002</v>
      </c>
      <c r="BC180" s="121"/>
      <c r="BD180" s="90"/>
      <c r="BE180" s="90"/>
      <c r="BF180" s="90"/>
      <c r="BG180" s="90"/>
      <c r="BH180" s="90"/>
      <c r="BI180" s="90"/>
      <c r="BJ180" s="63">
        <v>3.9715063705661144</v>
      </c>
      <c r="BK180" s="63">
        <v>4.0177509076125624</v>
      </c>
      <c r="BL180" s="63">
        <v>4.1220317449661144</v>
      </c>
      <c r="BM180" s="63">
        <v>4.1700289420125625</v>
      </c>
      <c r="BN180" s="63">
        <v>4.0703294912893391</v>
      </c>
      <c r="BO180" s="63"/>
      <c r="BP180" s="63">
        <v>4.1714646770759405</v>
      </c>
      <c r="BQ180" s="63">
        <v>3.9715063705661144</v>
      </c>
      <c r="BR180" s="63">
        <v>4.2928753531898751</v>
      </c>
      <c r="BS180" s="63">
        <v>4.1562563226198925</v>
      </c>
      <c r="BT180" s="63">
        <v>4.0915484492622705</v>
      </c>
      <c r="BU180" s="63">
        <v>4.1060192648797278</v>
      </c>
      <c r="BV180" s="63">
        <v>4.1557000000000004</v>
      </c>
      <c r="BW180" s="91"/>
      <c r="BX180" s="43">
        <v>26.571791555555553</v>
      </c>
      <c r="BY180" s="33">
        <v>29.356883111111113</v>
      </c>
      <c r="BZ180" s="33">
        <v>15.145484888888888</v>
      </c>
      <c r="CA180" s="33">
        <v>24.654591333333332</v>
      </c>
      <c r="CB180" s="33">
        <v>27.567994222222222</v>
      </c>
      <c r="CC180" s="33">
        <v>23.263745999999998</v>
      </c>
      <c r="CD180" s="33">
        <v>22.488169333333332</v>
      </c>
      <c r="CE180" s="43">
        <v>22.34012088888889</v>
      </c>
      <c r="CF180" s="33">
        <v>27.106883111111113</v>
      </c>
      <c r="CG180" s="14"/>
      <c r="CH180" s="99"/>
      <c r="CI180" s="99"/>
      <c r="CJ180" s="99"/>
      <c r="CK180" s="99"/>
      <c r="CL180" s="99"/>
      <c r="CM180" s="99"/>
      <c r="CN180" s="96"/>
      <c r="CO180" s="15">
        <v>2033</v>
      </c>
      <c r="CP180" s="120">
        <v>48670</v>
      </c>
      <c r="CQ180" s="96">
        <v>4.1678077844924708</v>
      </c>
      <c r="CR180" s="96">
        <v>4.0915484492622705</v>
      </c>
      <c r="CS180" s="96">
        <v>4.1663952255905903</v>
      </c>
      <c r="CT180" s="96">
        <v>4.1160395785606365</v>
      </c>
      <c r="CU180" s="96">
        <v>4.1663952255905903</v>
      </c>
      <c r="CV180" s="96">
        <v>4.1782004774362331</v>
      </c>
      <c r="CW180" s="96">
        <v>4.1464656890317402</v>
      </c>
      <c r="CY180" s="92"/>
      <c r="CZ180" s="92"/>
      <c r="DA180" s="92"/>
      <c r="DB180" s="92"/>
      <c r="DC180" s="92"/>
      <c r="DD180" s="92"/>
      <c r="DE180" s="92"/>
      <c r="DF180" s="92"/>
      <c r="DG180" s="92"/>
      <c r="DH180" s="92"/>
      <c r="DI180" s="92"/>
      <c r="DJ180" s="92"/>
      <c r="DK180" s="92"/>
      <c r="DL180" s="92"/>
      <c r="DM180" s="92"/>
      <c r="DN180" s="92"/>
      <c r="DO180" s="92"/>
      <c r="DP180" s="92"/>
      <c r="DQ180" s="92"/>
      <c r="DR180" s="92"/>
      <c r="DS180" s="92"/>
      <c r="DT180" s="92"/>
      <c r="DU180" s="92"/>
      <c r="DV180" s="92"/>
      <c r="DW180" s="92"/>
      <c r="DX180" s="92"/>
      <c r="DY180" s="92"/>
      <c r="DZ180" s="92"/>
      <c r="EA180" s="92"/>
      <c r="EB180" s="92"/>
      <c r="EC180" s="92"/>
      <c r="ED180" s="92"/>
      <c r="EE180" s="92"/>
      <c r="EF180" s="92"/>
      <c r="EG180" s="92"/>
      <c r="EH180" s="92"/>
      <c r="EI180" s="92"/>
      <c r="EJ180" s="92"/>
      <c r="EK180" s="92"/>
      <c r="EL180" s="92"/>
      <c r="EM180" s="92"/>
      <c r="EN180" s="92"/>
      <c r="EO180" s="92"/>
      <c r="EP180" s="92"/>
      <c r="EQ180" s="92"/>
      <c r="ER180" s="92"/>
      <c r="ES180" s="92"/>
      <c r="ET180" s="92"/>
      <c r="EU180" s="18"/>
      <c r="EV180" s="18"/>
      <c r="EW180" s="18"/>
      <c r="EX180" s="18"/>
      <c r="EY180" s="18"/>
      <c r="EZ180" s="18"/>
      <c r="FA180" s="18"/>
      <c r="FB180" s="92"/>
      <c r="FC180" s="92"/>
      <c r="FD180" s="92"/>
      <c r="FE180" s="92"/>
      <c r="FF180" s="92"/>
      <c r="FG180" s="92"/>
      <c r="FH180" s="92"/>
      <c r="FI180" s="18"/>
      <c r="FJ180" s="18"/>
      <c r="FK180" s="92"/>
      <c r="FL180" s="92"/>
      <c r="FM180" s="92"/>
      <c r="FN180" s="92"/>
      <c r="FO180" s="92"/>
      <c r="FP180" s="92"/>
      <c r="FQ180" s="92"/>
      <c r="FR180" s="92"/>
      <c r="FS180" s="92"/>
      <c r="FT180" s="92"/>
      <c r="FU180" s="92"/>
      <c r="FV180" s="92"/>
      <c r="FW180" s="92"/>
      <c r="FX180" s="92"/>
      <c r="FY180" s="92"/>
      <c r="FZ180" s="92"/>
      <c r="GA180" s="92"/>
      <c r="GB180" s="92"/>
      <c r="GC180" s="92"/>
      <c r="GD180" s="92"/>
      <c r="GE180" s="92"/>
      <c r="GF180" s="92"/>
      <c r="GG180" s="18"/>
      <c r="GH180" s="18"/>
      <c r="GI180" s="92"/>
      <c r="GJ180" s="92"/>
      <c r="GK180" s="92"/>
      <c r="GL180" s="92"/>
      <c r="GM180" s="92"/>
    </row>
    <row r="181" spans="1:195" s="93" customFormat="1" ht="12.75" x14ac:dyDescent="0.2">
      <c r="A181" s="92"/>
      <c r="B181" s="87">
        <v>48700</v>
      </c>
      <c r="C181" s="87">
        <v>48730</v>
      </c>
      <c r="D181" s="88">
        <v>48700</v>
      </c>
      <c r="E181" s="43">
        <v>19.114129999999999</v>
      </c>
      <c r="F181" s="122">
        <v>23.62086</v>
      </c>
      <c r="G181" s="43">
        <v>23.050280000000001</v>
      </c>
      <c r="H181" s="122">
        <v>36.494799999999998</v>
      </c>
      <c r="I181" s="43">
        <v>9.1016539999999999</v>
      </c>
      <c r="J181" s="122">
        <v>9.714658</v>
      </c>
      <c r="K181" s="43">
        <v>14.9232</v>
      </c>
      <c r="L181" s="122">
        <v>28.276450000000001</v>
      </c>
      <c r="M181" s="43">
        <v>15.76933</v>
      </c>
      <c r="N181" s="122">
        <v>29.481570000000001</v>
      </c>
      <c r="O181" s="43">
        <v>20.800280000000001</v>
      </c>
      <c r="P181" s="122">
        <v>34.494799999999998</v>
      </c>
      <c r="Q181" s="43">
        <v>21.050280000000001</v>
      </c>
      <c r="R181" s="122">
        <v>35.494799999999998</v>
      </c>
      <c r="S181" s="43">
        <v>20.050280000000001</v>
      </c>
      <c r="T181" s="122">
        <v>31.494800000000001</v>
      </c>
      <c r="U181" s="43">
        <v>20.800280000000001</v>
      </c>
      <c r="V181" s="122">
        <v>34.494799999999998</v>
      </c>
      <c r="W181" s="43">
        <v>9.1016539999999999</v>
      </c>
      <c r="X181" s="122">
        <v>9.714658</v>
      </c>
      <c r="Y181" s="43">
        <v>21.550280000000001</v>
      </c>
      <c r="Z181" s="122">
        <v>35.744799999999998</v>
      </c>
      <c r="AA181" s="43">
        <v>14.040380000000001</v>
      </c>
      <c r="AB181" s="122">
        <v>29.767299999999999</v>
      </c>
      <c r="AC181" s="43">
        <v>21.550280000000001</v>
      </c>
      <c r="AD181" s="122">
        <v>34.494799999999998</v>
      </c>
      <c r="AE181" s="43">
        <v>15.821854</v>
      </c>
      <c r="AF181" s="45">
        <v>18.326257999999999</v>
      </c>
      <c r="AG181" s="45">
        <v>4.4896000000000003</v>
      </c>
      <c r="AH181" s="119">
        <v>4.3834</v>
      </c>
      <c r="AI181" s="45">
        <v>4.0496999999999996</v>
      </c>
      <c r="AJ181" s="119">
        <v>4.1104000000000003</v>
      </c>
      <c r="AK181" s="45">
        <v>4.0953999999999997</v>
      </c>
      <c r="AL181" s="119">
        <v>4.2145999999999999</v>
      </c>
      <c r="AM181" s="45">
        <v>3.9228999999999998</v>
      </c>
      <c r="AN181" s="119">
        <v>4.1711</v>
      </c>
      <c r="AO181" s="45">
        <v>3.8677000000000001</v>
      </c>
      <c r="AP181" s="119">
        <v>3.7464</v>
      </c>
      <c r="AQ181" s="45">
        <v>3.4582000000000002</v>
      </c>
      <c r="AR181" s="119">
        <v>4.3484999999999996</v>
      </c>
      <c r="AS181" s="45">
        <v>4.1731999999999996</v>
      </c>
      <c r="AT181" s="119">
        <v>4.3985000000000003</v>
      </c>
      <c r="AU181" s="45">
        <v>4.1885000000000003</v>
      </c>
      <c r="AV181" s="119">
        <v>4.1772</v>
      </c>
      <c r="AW181" s="45">
        <v>3.8984999999999999</v>
      </c>
      <c r="AX181" s="119">
        <v>4.1730999999999998</v>
      </c>
      <c r="AY181" s="45">
        <v>4.1204000000000001</v>
      </c>
      <c r="AZ181" s="119">
        <v>3.8826999999999998</v>
      </c>
      <c r="BA181" s="45">
        <v>3.6705000000000001</v>
      </c>
      <c r="BB181" s="119">
        <v>5.3945999999999996</v>
      </c>
      <c r="BC181" s="121"/>
      <c r="BD181" s="90"/>
      <c r="BE181" s="90"/>
      <c r="BF181" s="90"/>
      <c r="BG181" s="90"/>
      <c r="BH181" s="90"/>
      <c r="BI181" s="90"/>
      <c r="BJ181" s="63">
        <v>3.9406089216383777</v>
      </c>
      <c r="BK181" s="63">
        <v>3.8173240349629025</v>
      </c>
      <c r="BL181" s="63">
        <v>4.0899632880383789</v>
      </c>
      <c r="BM181" s="63">
        <v>3.9620059253629027</v>
      </c>
      <c r="BN181" s="63">
        <v>3.9524755425006406</v>
      </c>
      <c r="BO181" s="63"/>
      <c r="BP181" s="63">
        <v>4.1714646770759405</v>
      </c>
      <c r="BQ181" s="63">
        <v>3.9406089216383777</v>
      </c>
      <c r="BR181" s="63">
        <v>4.3085357384485405</v>
      </c>
      <c r="BS181" s="63">
        <v>4.1562563226198925</v>
      </c>
      <c r="BT181" s="63">
        <v>3.9618686339455986</v>
      </c>
      <c r="BU181" s="63">
        <v>4.1060192648797278</v>
      </c>
      <c r="BV181" s="63">
        <v>4.1557000000000004</v>
      </c>
      <c r="BW181" s="91"/>
      <c r="BX181" s="43">
        <v>21.197886881720432</v>
      </c>
      <c r="BY181" s="33">
        <v>29.266563440860217</v>
      </c>
      <c r="BZ181" s="33">
        <v>9.3850859569892471</v>
      </c>
      <c r="CA181" s="33">
        <v>22.109397956989248</v>
      </c>
      <c r="CB181" s="33">
        <v>27.728929032258062</v>
      </c>
      <c r="CC181" s="33">
        <v>21.097283333333333</v>
      </c>
      <c r="CD181" s="33">
        <v>16.979804236559136</v>
      </c>
      <c r="CE181" s="43">
        <v>21.311966666666667</v>
      </c>
      <c r="CF181" s="33">
        <v>27.132154838709678</v>
      </c>
      <c r="CG181" s="14"/>
      <c r="CH181" s="99"/>
      <c r="CI181" s="99"/>
      <c r="CJ181" s="99"/>
      <c r="CK181" s="99"/>
      <c r="CL181" s="99"/>
      <c r="CM181" s="99"/>
      <c r="CN181" s="96"/>
      <c r="CO181" s="15">
        <v>2033</v>
      </c>
      <c r="CP181" s="120">
        <v>48700</v>
      </c>
      <c r="CQ181" s="96">
        <v>4.1678077844924708</v>
      </c>
      <c r="CR181" s="96">
        <v>3.9618686339455986</v>
      </c>
      <c r="CS181" s="96">
        <v>4.1663952255905903</v>
      </c>
      <c r="CT181" s="96">
        <v>4.1160395785606365</v>
      </c>
      <c r="CU181" s="96">
        <v>4.1663952255905903</v>
      </c>
      <c r="CV181" s="96">
        <v>4.0461697383911055</v>
      </c>
      <c r="CW181" s="96">
        <v>4.1464656890317402</v>
      </c>
      <c r="CY181" s="92"/>
      <c r="CZ181" s="92"/>
      <c r="DA181" s="92"/>
      <c r="DB181" s="92"/>
      <c r="DC181" s="92"/>
      <c r="DD181" s="92"/>
      <c r="DE181" s="92"/>
      <c r="DF181" s="92"/>
      <c r="DG181" s="92"/>
      <c r="DH181" s="92"/>
      <c r="DI181" s="92"/>
      <c r="DJ181" s="92"/>
      <c r="DK181" s="92"/>
      <c r="DL181" s="92"/>
      <c r="DM181" s="92"/>
      <c r="DN181" s="92"/>
      <c r="DO181" s="92"/>
      <c r="DP181" s="92"/>
      <c r="DQ181" s="92"/>
      <c r="DR181" s="92"/>
      <c r="DS181" s="92"/>
      <c r="DT181" s="92"/>
      <c r="DU181" s="92"/>
      <c r="DV181" s="92"/>
      <c r="DW181" s="92"/>
      <c r="DX181" s="92"/>
      <c r="DY181" s="92"/>
      <c r="DZ181" s="92"/>
      <c r="EA181" s="92"/>
      <c r="EB181" s="92"/>
      <c r="EC181" s="92"/>
      <c r="ED181" s="92"/>
      <c r="EE181" s="92"/>
      <c r="EF181" s="92"/>
      <c r="EG181" s="92"/>
      <c r="EH181" s="92"/>
      <c r="EI181" s="92"/>
      <c r="EJ181" s="92"/>
      <c r="EK181" s="92"/>
      <c r="EL181" s="92"/>
      <c r="EM181" s="92"/>
      <c r="EN181" s="92"/>
      <c r="EO181" s="92"/>
      <c r="EP181" s="92"/>
      <c r="EQ181" s="92"/>
      <c r="ER181" s="92"/>
      <c r="ES181" s="92"/>
      <c r="ET181" s="92"/>
      <c r="EU181" s="18"/>
      <c r="EV181" s="18"/>
      <c r="EW181" s="18"/>
      <c r="EX181" s="18"/>
      <c r="EY181" s="18"/>
      <c r="EZ181" s="18"/>
      <c r="FA181" s="18"/>
      <c r="FB181" s="92"/>
      <c r="FC181" s="92"/>
      <c r="FD181" s="92"/>
      <c r="FE181" s="92"/>
      <c r="FF181" s="92"/>
      <c r="FG181" s="92"/>
      <c r="FH181" s="92"/>
      <c r="FI181" s="18"/>
      <c r="FJ181" s="18"/>
      <c r="FK181" s="92"/>
      <c r="FL181" s="92"/>
      <c r="FM181" s="92"/>
      <c r="FN181" s="92"/>
      <c r="FO181" s="92"/>
      <c r="FP181" s="92"/>
      <c r="FQ181" s="92"/>
      <c r="FR181" s="92"/>
      <c r="FS181" s="92"/>
      <c r="FT181" s="92"/>
      <c r="FU181" s="92"/>
      <c r="FV181" s="92"/>
      <c r="FW181" s="92"/>
      <c r="FX181" s="92"/>
      <c r="FY181" s="92"/>
      <c r="FZ181" s="92"/>
      <c r="GA181" s="92"/>
      <c r="GB181" s="92"/>
      <c r="GC181" s="92"/>
      <c r="GD181" s="92"/>
      <c r="GE181" s="92"/>
      <c r="GF181" s="92"/>
      <c r="GG181" s="18"/>
      <c r="GH181" s="18"/>
      <c r="GI181" s="92"/>
      <c r="GJ181" s="92"/>
      <c r="GK181" s="92"/>
      <c r="GL181" s="92"/>
      <c r="GM181" s="92"/>
    </row>
    <row r="182" spans="1:195" s="93" customFormat="1" ht="12.75" x14ac:dyDescent="0.2">
      <c r="A182" s="92"/>
      <c r="B182" s="87">
        <v>48731</v>
      </c>
      <c r="C182" s="87">
        <v>48760</v>
      </c>
      <c r="D182" s="88">
        <v>48731</v>
      </c>
      <c r="E182" s="43">
        <v>34.629010000000001</v>
      </c>
      <c r="F182" s="122">
        <v>30.770879999999998</v>
      </c>
      <c r="G182" s="43">
        <v>40.251919999999998</v>
      </c>
      <c r="H182" s="122">
        <v>47.81438</v>
      </c>
      <c r="I182" s="43">
        <v>23.067499999999999</v>
      </c>
      <c r="J182" s="122">
        <v>16.3062</v>
      </c>
      <c r="K182" s="43">
        <v>30.878740000000001</v>
      </c>
      <c r="L182" s="122">
        <v>37.871870000000001</v>
      </c>
      <c r="M182" s="43">
        <v>32.542580000000001</v>
      </c>
      <c r="N182" s="122">
        <v>40.68103</v>
      </c>
      <c r="O182" s="43">
        <v>39.251919999999998</v>
      </c>
      <c r="P182" s="122">
        <v>46.31438</v>
      </c>
      <c r="Q182" s="43">
        <v>39.751919999999998</v>
      </c>
      <c r="R182" s="122">
        <v>45.81438</v>
      </c>
      <c r="S182" s="43">
        <v>38.251919999999998</v>
      </c>
      <c r="T182" s="122">
        <v>49.31438</v>
      </c>
      <c r="U182" s="43">
        <v>39.251919999999998</v>
      </c>
      <c r="V182" s="122">
        <v>46.31438</v>
      </c>
      <c r="W182" s="43">
        <v>23.067499999999999</v>
      </c>
      <c r="X182" s="122">
        <v>16.3062</v>
      </c>
      <c r="Y182" s="43">
        <v>41.251919999999998</v>
      </c>
      <c r="Z182" s="122">
        <v>48.31438</v>
      </c>
      <c r="AA182" s="43">
        <v>17.764520000000001</v>
      </c>
      <c r="AB182" s="122">
        <v>43.605780000000003</v>
      </c>
      <c r="AC182" s="43">
        <v>37.751919999999998</v>
      </c>
      <c r="AD182" s="122">
        <v>45.81438</v>
      </c>
      <c r="AE182" s="43">
        <v>34.227899999999998</v>
      </c>
      <c r="AF182" s="45">
        <v>29.2682</v>
      </c>
      <c r="AG182" s="45">
        <v>4.5350999999999999</v>
      </c>
      <c r="AH182" s="119">
        <v>4.4592999999999998</v>
      </c>
      <c r="AI182" s="45">
        <v>4.0952000000000002</v>
      </c>
      <c r="AJ182" s="119">
        <v>4.1558999999999999</v>
      </c>
      <c r="AK182" s="45">
        <v>4.1409000000000002</v>
      </c>
      <c r="AL182" s="119">
        <v>4.2606999999999999</v>
      </c>
      <c r="AM182" s="45">
        <v>4.0334000000000003</v>
      </c>
      <c r="AN182" s="119">
        <v>4.0194000000000001</v>
      </c>
      <c r="AO182" s="45">
        <v>3.7311999999999999</v>
      </c>
      <c r="AP182" s="119">
        <v>3.7766999999999999</v>
      </c>
      <c r="AQ182" s="45">
        <v>3.4885000000000002</v>
      </c>
      <c r="AR182" s="119">
        <v>4.3952</v>
      </c>
      <c r="AS182" s="45">
        <v>4.2192999999999996</v>
      </c>
      <c r="AT182" s="119">
        <v>4.4451999999999998</v>
      </c>
      <c r="AU182" s="45">
        <v>4.2348999999999997</v>
      </c>
      <c r="AV182" s="119">
        <v>4.2230999999999996</v>
      </c>
      <c r="AW182" s="45">
        <v>3.9317000000000002</v>
      </c>
      <c r="AX182" s="119">
        <v>4.2191000000000001</v>
      </c>
      <c r="AY182" s="45">
        <v>4.1658999999999997</v>
      </c>
      <c r="AZ182" s="119">
        <v>3.7462</v>
      </c>
      <c r="BA182" s="45">
        <v>3.6402000000000001</v>
      </c>
      <c r="BB182" s="119">
        <v>5.4076000000000004</v>
      </c>
      <c r="BC182" s="121"/>
      <c r="BD182" s="90"/>
      <c r="BE182" s="90"/>
      <c r="BF182" s="90"/>
      <c r="BG182" s="90"/>
      <c r="BH182" s="90"/>
      <c r="BI182" s="90"/>
      <c r="BJ182" s="63">
        <v>3.8018753104990344</v>
      </c>
      <c r="BK182" s="63">
        <v>3.8481198475454823</v>
      </c>
      <c r="BL182" s="63">
        <v>3.9459716968990346</v>
      </c>
      <c r="BM182" s="63">
        <v>3.9939688939454827</v>
      </c>
      <c r="BN182" s="63">
        <v>3.8974839372222583</v>
      </c>
      <c r="BO182" s="63"/>
      <c r="BP182" s="63">
        <v>4.2175966855926186</v>
      </c>
      <c r="BQ182" s="63">
        <v>3.8018753104990344</v>
      </c>
      <c r="BR182" s="63">
        <v>4.1522409724130478</v>
      </c>
      <c r="BS182" s="63">
        <v>4.2023883311365715</v>
      </c>
      <c r="BT182" s="63">
        <v>4.0727790023085415</v>
      </c>
      <c r="BU182" s="63">
        <v>4.151611692127867</v>
      </c>
      <c r="BV182" s="63">
        <v>4.2012</v>
      </c>
      <c r="BW182" s="91"/>
      <c r="BX182" s="43">
        <v>33.000021777777775</v>
      </c>
      <c r="BY182" s="33">
        <v>43.444958666666665</v>
      </c>
      <c r="BZ182" s="33">
        <v>20.21272888888889</v>
      </c>
      <c r="CA182" s="33">
        <v>35.978814444444446</v>
      </c>
      <c r="CB182" s="33">
        <v>42.311625333333339</v>
      </c>
      <c r="CC182" s="33">
        <v>33.831394888888894</v>
      </c>
      <c r="CD182" s="33">
        <v>32.133804444444444</v>
      </c>
      <c r="CE182" s="43">
        <v>28.675274222222221</v>
      </c>
      <c r="CF182" s="33">
        <v>42.233847555555556</v>
      </c>
      <c r="CG182" s="14"/>
      <c r="CH182" s="99"/>
      <c r="CI182" s="99"/>
      <c r="CJ182" s="99"/>
      <c r="CK182" s="99"/>
      <c r="CL182" s="99"/>
      <c r="CM182" s="99"/>
      <c r="CN182" s="96"/>
      <c r="CO182" s="15">
        <v>2033</v>
      </c>
      <c r="CP182" s="120">
        <v>48731</v>
      </c>
      <c r="CQ182" s="96">
        <v>4.2144123117894088</v>
      </c>
      <c r="CR182" s="96">
        <v>4.0727790023085415</v>
      </c>
      <c r="CS182" s="96">
        <v>4.2125272341072701</v>
      </c>
      <c r="CT182" s="96">
        <v>4.1616320058087766</v>
      </c>
      <c r="CU182" s="96">
        <v>4.2125272341072701</v>
      </c>
      <c r="CV182" s="96">
        <v>4.1590907652060176</v>
      </c>
      <c r="CW182" s="96">
        <v>4.1921667738047406</v>
      </c>
      <c r="CY182" s="92"/>
      <c r="CZ182" s="92"/>
      <c r="DA182" s="92"/>
      <c r="DB182" s="92"/>
      <c r="DC182" s="92"/>
      <c r="DD182" s="92"/>
      <c r="DE182" s="92"/>
      <c r="DF182" s="92"/>
      <c r="DG182" s="92"/>
      <c r="DH182" s="92"/>
      <c r="DI182" s="92"/>
      <c r="DJ182" s="92"/>
      <c r="DK182" s="92"/>
      <c r="DL182" s="92"/>
      <c r="DM182" s="92"/>
      <c r="DN182" s="92"/>
      <c r="DO182" s="92"/>
      <c r="DP182" s="92"/>
      <c r="DQ182" s="92"/>
      <c r="DR182" s="92"/>
      <c r="DS182" s="92"/>
      <c r="DT182" s="92"/>
      <c r="DU182" s="92"/>
      <c r="DV182" s="92"/>
      <c r="DW182" s="92"/>
      <c r="DX182" s="92"/>
      <c r="DY182" s="92"/>
      <c r="DZ182" s="92"/>
      <c r="EA182" s="92"/>
      <c r="EB182" s="92"/>
      <c r="EC182" s="92"/>
      <c r="ED182" s="92"/>
      <c r="EE182" s="92"/>
      <c r="EF182" s="92"/>
      <c r="EG182" s="92"/>
      <c r="EH182" s="92"/>
      <c r="EI182" s="92"/>
      <c r="EJ182" s="92"/>
      <c r="EK182" s="92"/>
      <c r="EL182" s="92"/>
      <c r="EM182" s="92"/>
      <c r="EN182" s="92"/>
      <c r="EO182" s="92"/>
      <c r="EP182" s="92"/>
      <c r="EQ182" s="92"/>
      <c r="ER182" s="92"/>
      <c r="ES182" s="92"/>
      <c r="ET182" s="92"/>
      <c r="EU182" s="18"/>
      <c r="EV182" s="18"/>
      <c r="EW182" s="18"/>
      <c r="EX182" s="18"/>
      <c r="EY182" s="18"/>
      <c r="EZ182" s="18"/>
      <c r="FA182" s="18"/>
      <c r="FB182" s="92"/>
      <c r="FC182" s="92"/>
      <c r="FD182" s="92"/>
      <c r="FE182" s="92"/>
      <c r="FF182" s="92"/>
      <c r="FG182" s="92"/>
      <c r="FH182" s="92"/>
      <c r="FI182" s="18"/>
      <c r="FJ182" s="18"/>
      <c r="FK182" s="92"/>
      <c r="FL182" s="92"/>
      <c r="FM182" s="92"/>
      <c r="FN182" s="92"/>
      <c r="FO182" s="92"/>
      <c r="FP182" s="92"/>
      <c r="FQ182" s="92"/>
      <c r="FR182" s="92"/>
      <c r="FS182" s="92"/>
      <c r="FT182" s="92"/>
      <c r="FU182" s="92"/>
      <c r="FV182" s="92"/>
      <c r="FW182" s="92"/>
      <c r="FX182" s="92"/>
      <c r="FY182" s="92"/>
      <c r="FZ182" s="92"/>
      <c r="GA182" s="92"/>
      <c r="GB182" s="92"/>
      <c r="GC182" s="92"/>
      <c r="GD182" s="92"/>
      <c r="GE182" s="92"/>
      <c r="GF182" s="92"/>
      <c r="GG182" s="18"/>
      <c r="GH182" s="18"/>
      <c r="GI182" s="92"/>
      <c r="GJ182" s="92"/>
      <c r="GK182" s="92"/>
      <c r="GL182" s="92"/>
      <c r="GM182" s="92"/>
    </row>
    <row r="183" spans="1:195" s="93" customFormat="1" ht="12.75" x14ac:dyDescent="0.2">
      <c r="A183" s="92"/>
      <c r="B183" s="87">
        <v>48761</v>
      </c>
      <c r="C183" s="87">
        <v>48791</v>
      </c>
      <c r="D183" s="88">
        <v>48761</v>
      </c>
      <c r="E183" s="43">
        <v>103.2022</v>
      </c>
      <c r="F183" s="122">
        <v>43.233179999999997</v>
      </c>
      <c r="G183" s="43">
        <v>145.99469999999999</v>
      </c>
      <c r="H183" s="122">
        <v>60.482939999999999</v>
      </c>
      <c r="I183" s="43">
        <v>90.796019999999999</v>
      </c>
      <c r="J183" s="122">
        <v>28.733219999999999</v>
      </c>
      <c r="K183" s="43">
        <v>95.905010000000004</v>
      </c>
      <c r="L183" s="122">
        <v>45.668619999999997</v>
      </c>
      <c r="M183" s="43">
        <v>138.12569999999999</v>
      </c>
      <c r="N183" s="122">
        <v>52.850459999999998</v>
      </c>
      <c r="O183" s="43">
        <v>150.49469999999999</v>
      </c>
      <c r="P183" s="122">
        <v>61.482939999999999</v>
      </c>
      <c r="Q183" s="43">
        <v>149.74469999999999</v>
      </c>
      <c r="R183" s="122">
        <v>60.982939999999999</v>
      </c>
      <c r="S183" s="43">
        <v>147.99469999999999</v>
      </c>
      <c r="T183" s="122">
        <v>61.482939999999999</v>
      </c>
      <c r="U183" s="43">
        <v>150.49469999999999</v>
      </c>
      <c r="V183" s="122">
        <v>61.482939999999999</v>
      </c>
      <c r="W183" s="43">
        <v>90.796019999999999</v>
      </c>
      <c r="X183" s="122">
        <v>28.733219999999999</v>
      </c>
      <c r="Y183" s="43">
        <v>148.99469999999999</v>
      </c>
      <c r="Z183" s="122">
        <v>61.482939999999999</v>
      </c>
      <c r="AA183" s="43">
        <v>100.937</v>
      </c>
      <c r="AB183" s="122">
        <v>49.999540000000003</v>
      </c>
      <c r="AC183" s="43">
        <v>146.99469999999999</v>
      </c>
      <c r="AD183" s="122">
        <v>59.982939999999999</v>
      </c>
      <c r="AE183" s="43">
        <v>104.34562</v>
      </c>
      <c r="AF183" s="45">
        <v>43.597020000000001</v>
      </c>
      <c r="AG183" s="45">
        <v>4.7171000000000003</v>
      </c>
      <c r="AH183" s="119">
        <v>4.7625999999999999</v>
      </c>
      <c r="AI183" s="45">
        <v>4.3834</v>
      </c>
      <c r="AJ183" s="119">
        <v>4.4288999999999996</v>
      </c>
      <c r="AK183" s="45">
        <v>4.4138999999999999</v>
      </c>
      <c r="AL183" s="119">
        <v>4.5370999999999997</v>
      </c>
      <c r="AM183" s="45">
        <v>4.2263999999999999</v>
      </c>
      <c r="AN183" s="119">
        <v>4.2317</v>
      </c>
      <c r="AO183" s="45">
        <v>3.9739</v>
      </c>
      <c r="AP183" s="119">
        <v>3.8071000000000002</v>
      </c>
      <c r="AQ183" s="45">
        <v>3.5188999999999999</v>
      </c>
      <c r="AR183" s="119">
        <v>4.6753999999999998</v>
      </c>
      <c r="AS183" s="45">
        <v>4.4954000000000001</v>
      </c>
      <c r="AT183" s="119">
        <v>4.7253999999999996</v>
      </c>
      <c r="AU183" s="45">
        <v>4.5126999999999997</v>
      </c>
      <c r="AV183" s="119">
        <v>4.4983000000000004</v>
      </c>
      <c r="AW183" s="45">
        <v>3.9803000000000002</v>
      </c>
      <c r="AX183" s="119">
        <v>4.4953000000000003</v>
      </c>
      <c r="AY183" s="45">
        <v>4.4389000000000003</v>
      </c>
      <c r="AZ183" s="119">
        <v>3.9889000000000001</v>
      </c>
      <c r="BA183" s="45">
        <v>3.7311999999999999</v>
      </c>
      <c r="BB183" s="119">
        <v>5.7496</v>
      </c>
      <c r="BC183" s="121"/>
      <c r="BD183" s="90"/>
      <c r="BE183" s="90"/>
      <c r="BF183" s="90"/>
      <c r="BG183" s="90"/>
      <c r="BH183" s="90"/>
      <c r="BI183" s="90"/>
      <c r="BJ183" s="63">
        <v>4.0485467201951417</v>
      </c>
      <c r="BK183" s="63">
        <v>3.879017296473219</v>
      </c>
      <c r="BL183" s="63">
        <v>4.201991910595142</v>
      </c>
      <c r="BM183" s="63">
        <v>4.026037350873219</v>
      </c>
      <c r="BN183" s="63">
        <v>4.0388983195341801</v>
      </c>
      <c r="BO183" s="63"/>
      <c r="BP183" s="63">
        <v>4.4943887366926898</v>
      </c>
      <c r="BQ183" s="63">
        <v>4.0485467201951417</v>
      </c>
      <c r="BR183" s="63">
        <v>4.3709712217824288</v>
      </c>
      <c r="BS183" s="63">
        <v>4.4791803822366418</v>
      </c>
      <c r="BT183" s="63">
        <v>4.2664957542908759</v>
      </c>
      <c r="BU183" s="63">
        <v>4.4251662556166993</v>
      </c>
      <c r="BV183" s="63">
        <v>4.4741999999999997</v>
      </c>
      <c r="BW183" s="91"/>
      <c r="BX183" s="43">
        <v>75.474588602150547</v>
      </c>
      <c r="BY183" s="33">
        <v>106.45700451612903</v>
      </c>
      <c r="BZ183" s="33">
        <v>62.100316774193551</v>
      </c>
      <c r="CA183" s="33">
        <v>98.697363225806441</v>
      </c>
      <c r="CB183" s="33">
        <v>108.70431634408602</v>
      </c>
      <c r="CC183" s="33">
        <v>72.677431827956994</v>
      </c>
      <c r="CD183" s="33">
        <v>76.257557634408599</v>
      </c>
      <c r="CE183" s="43">
        <v>77.385271182795705</v>
      </c>
      <c r="CF183" s="33">
        <v>109.33872494623655</v>
      </c>
      <c r="CG183" s="14"/>
      <c r="CH183" s="99"/>
      <c r="CI183" s="99"/>
      <c r="CJ183" s="99"/>
      <c r="CK183" s="99"/>
      <c r="CL183" s="99"/>
      <c r="CM183" s="99"/>
      <c r="CN183" s="96"/>
      <c r="CO183" s="15">
        <v>2033</v>
      </c>
      <c r="CP183" s="120">
        <v>48761</v>
      </c>
      <c r="CQ183" s="96">
        <v>4.509608460514186</v>
      </c>
      <c r="CR183" s="96">
        <v>4.2664957542908759</v>
      </c>
      <c r="CS183" s="96">
        <v>4.4893192852073405</v>
      </c>
      <c r="CT183" s="96">
        <v>4.4351865692976089</v>
      </c>
      <c r="CU183" s="96">
        <v>4.4893192852073405</v>
      </c>
      <c r="CV183" s="96">
        <v>4.3563193459777638</v>
      </c>
      <c r="CW183" s="96">
        <v>4.4663732824427473</v>
      </c>
      <c r="CY183" s="92"/>
      <c r="CZ183" s="92"/>
      <c r="DA183" s="92"/>
      <c r="DB183" s="92"/>
      <c r="DC183" s="92"/>
      <c r="DD183" s="92"/>
      <c r="DE183" s="92"/>
      <c r="DF183" s="92"/>
      <c r="DG183" s="92"/>
      <c r="DH183" s="92"/>
      <c r="DI183" s="92"/>
      <c r="DJ183" s="92"/>
      <c r="DK183" s="92"/>
      <c r="DL183" s="92"/>
      <c r="DM183" s="92"/>
      <c r="DN183" s="92"/>
      <c r="DO183" s="92"/>
      <c r="DP183" s="92"/>
      <c r="DQ183" s="92"/>
      <c r="DR183" s="92"/>
      <c r="DS183" s="92"/>
      <c r="DT183" s="92"/>
      <c r="DU183" s="92"/>
      <c r="DV183" s="92"/>
      <c r="DW183" s="92"/>
      <c r="DX183" s="92"/>
      <c r="DY183" s="92"/>
      <c r="DZ183" s="92"/>
      <c r="EA183" s="92"/>
      <c r="EB183" s="92"/>
      <c r="EC183" s="92"/>
      <c r="ED183" s="92"/>
      <c r="EE183" s="92"/>
      <c r="EF183" s="92"/>
      <c r="EG183" s="92"/>
      <c r="EH183" s="92"/>
      <c r="EI183" s="92"/>
      <c r="EJ183" s="92"/>
      <c r="EK183" s="92"/>
      <c r="EL183" s="92"/>
      <c r="EM183" s="92"/>
      <c r="EN183" s="92"/>
      <c r="EO183" s="92"/>
      <c r="EP183" s="92"/>
      <c r="EQ183" s="92"/>
      <c r="ER183" s="92"/>
      <c r="ES183" s="92"/>
      <c r="ET183" s="92"/>
      <c r="EU183" s="18"/>
      <c r="EV183" s="18"/>
      <c r="EW183" s="18"/>
      <c r="EX183" s="18"/>
      <c r="EY183" s="18"/>
      <c r="EZ183" s="18"/>
      <c r="FA183" s="18"/>
      <c r="FB183" s="92"/>
      <c r="FC183" s="92"/>
      <c r="FD183" s="92"/>
      <c r="FE183" s="92"/>
      <c r="FF183" s="92"/>
      <c r="FG183" s="92"/>
      <c r="FH183" s="92"/>
      <c r="FI183" s="18"/>
      <c r="FJ183" s="18"/>
      <c r="FK183" s="92"/>
      <c r="FL183" s="92"/>
      <c r="FM183" s="92"/>
      <c r="FN183" s="92"/>
      <c r="FO183" s="92"/>
      <c r="FP183" s="92"/>
      <c r="FQ183" s="92"/>
      <c r="FR183" s="92"/>
      <c r="FS183" s="92"/>
      <c r="FT183" s="92"/>
      <c r="FU183" s="92"/>
      <c r="FV183" s="92"/>
      <c r="FW183" s="92"/>
      <c r="FX183" s="92"/>
      <c r="FY183" s="92"/>
      <c r="FZ183" s="92"/>
      <c r="GA183" s="92"/>
      <c r="GB183" s="92"/>
      <c r="GC183" s="92"/>
      <c r="GD183" s="92"/>
      <c r="GE183" s="92"/>
      <c r="GF183" s="92"/>
      <c r="GG183" s="18"/>
      <c r="GH183" s="18"/>
      <c r="GI183" s="92"/>
      <c r="GJ183" s="92"/>
      <c r="GK183" s="92"/>
      <c r="GL183" s="92"/>
      <c r="GM183" s="92"/>
    </row>
    <row r="184" spans="1:195" s="93" customFormat="1" ht="12.75" x14ac:dyDescent="0.2">
      <c r="A184" s="92"/>
      <c r="B184" s="87">
        <v>48792</v>
      </c>
      <c r="C184" s="87">
        <v>48822</v>
      </c>
      <c r="D184" s="88">
        <v>48792</v>
      </c>
      <c r="E184" s="43">
        <v>136.2783</v>
      </c>
      <c r="F184" s="122">
        <v>55.728659999999998</v>
      </c>
      <c r="G184" s="43">
        <v>159.11240000000001</v>
      </c>
      <c r="H184" s="122">
        <v>73.270970000000005</v>
      </c>
      <c r="I184" s="43">
        <v>123.7852</v>
      </c>
      <c r="J184" s="122">
        <v>41.383299999999998</v>
      </c>
      <c r="K184" s="43">
        <v>125.39749999999999</v>
      </c>
      <c r="L184" s="122">
        <v>53.501300000000001</v>
      </c>
      <c r="M184" s="43">
        <v>153.8004</v>
      </c>
      <c r="N184" s="122">
        <v>66.573939999999993</v>
      </c>
      <c r="O184" s="43">
        <v>163.11240000000001</v>
      </c>
      <c r="P184" s="122">
        <v>73.770970000000005</v>
      </c>
      <c r="Q184" s="43">
        <v>163.11240000000001</v>
      </c>
      <c r="R184" s="122">
        <v>74.270970000000005</v>
      </c>
      <c r="S184" s="43">
        <v>161.11240000000001</v>
      </c>
      <c r="T184" s="122">
        <v>73.270970000000005</v>
      </c>
      <c r="U184" s="43">
        <v>163.11240000000001</v>
      </c>
      <c r="V184" s="122">
        <v>73.770970000000005</v>
      </c>
      <c r="W184" s="43">
        <v>123.7852</v>
      </c>
      <c r="X184" s="122">
        <v>41.383299999999998</v>
      </c>
      <c r="Y184" s="43">
        <v>161.11240000000001</v>
      </c>
      <c r="Z184" s="122">
        <v>74.270970000000005</v>
      </c>
      <c r="AA184" s="43">
        <v>115.32559999999999</v>
      </c>
      <c r="AB184" s="122">
        <v>63.507469999999998</v>
      </c>
      <c r="AC184" s="43">
        <v>160.11240000000001</v>
      </c>
      <c r="AD184" s="122">
        <v>72.770970000000005</v>
      </c>
      <c r="AE184" s="43">
        <v>134.78229999999999</v>
      </c>
      <c r="AF184" s="45">
        <v>53.567500000000003</v>
      </c>
      <c r="AG184" s="45">
        <v>4.8384999999999998</v>
      </c>
      <c r="AH184" s="119">
        <v>4.9598000000000004</v>
      </c>
      <c r="AI184" s="45">
        <v>4.5654000000000003</v>
      </c>
      <c r="AJ184" s="119">
        <v>4.5654000000000003</v>
      </c>
      <c r="AK184" s="45">
        <v>4.5503999999999998</v>
      </c>
      <c r="AL184" s="119">
        <v>4.6738</v>
      </c>
      <c r="AM184" s="45">
        <v>4.3604000000000003</v>
      </c>
      <c r="AN184" s="119">
        <v>4.3531000000000004</v>
      </c>
      <c r="AO184" s="45">
        <v>4.0952000000000002</v>
      </c>
      <c r="AP184" s="119">
        <v>3.8374000000000001</v>
      </c>
      <c r="AQ184" s="45">
        <v>3.5491999999999999</v>
      </c>
      <c r="AR184" s="119">
        <v>4.8122999999999996</v>
      </c>
      <c r="AS184" s="45">
        <v>4.6321000000000003</v>
      </c>
      <c r="AT184" s="119">
        <v>4.8623000000000003</v>
      </c>
      <c r="AU184" s="45">
        <v>4.6494999999999997</v>
      </c>
      <c r="AV184" s="119">
        <v>4.6349</v>
      </c>
      <c r="AW184" s="45">
        <v>4.0125999999999999</v>
      </c>
      <c r="AX184" s="119">
        <v>4.6318999999999999</v>
      </c>
      <c r="AY184" s="45">
        <v>4.5754000000000001</v>
      </c>
      <c r="AZ184" s="119">
        <v>4.1101999999999999</v>
      </c>
      <c r="BA184" s="45">
        <v>3.8525999999999998</v>
      </c>
      <c r="BB184" s="119">
        <v>5.9085000000000001</v>
      </c>
      <c r="BC184" s="121"/>
      <c r="BD184" s="90"/>
      <c r="BE184" s="90"/>
      <c r="BF184" s="90"/>
      <c r="BG184" s="90"/>
      <c r="BH184" s="90"/>
      <c r="BI184" s="90"/>
      <c r="BJ184" s="63">
        <v>4.1718316068706169</v>
      </c>
      <c r="BK184" s="63">
        <v>3.9098131090557984</v>
      </c>
      <c r="BL184" s="63">
        <v>4.3299492732706177</v>
      </c>
      <c r="BM184" s="63">
        <v>4.0580003194557994</v>
      </c>
      <c r="BN184" s="63">
        <v>4.1173985771632085</v>
      </c>
      <c r="BO184" s="63"/>
      <c r="BP184" s="63">
        <v>4.6327847622427258</v>
      </c>
      <c r="BQ184" s="63">
        <v>4.1718316068706169</v>
      </c>
      <c r="BR184" s="63">
        <v>4.4960482461509779</v>
      </c>
      <c r="BS184" s="63">
        <v>4.617576407786677</v>
      </c>
      <c r="BT184" s="63">
        <v>4.4009933955635852</v>
      </c>
      <c r="BU184" s="63">
        <v>4.5619435373611159</v>
      </c>
      <c r="BV184" s="63">
        <v>4.6107000000000005</v>
      </c>
      <c r="BW184" s="91"/>
      <c r="BX184" s="43">
        <v>102.49941870967741</v>
      </c>
      <c r="BY184" s="33">
        <v>123.11438096774195</v>
      </c>
      <c r="BZ184" s="33">
        <v>89.229564516129031</v>
      </c>
      <c r="CA184" s="33">
        <v>117.22156193548386</v>
      </c>
      <c r="CB184" s="33">
        <v>125.85631645161291</v>
      </c>
      <c r="CC184" s="33">
        <v>95.247480645161289</v>
      </c>
      <c r="CD184" s="33">
        <v>100.72448064516128</v>
      </c>
      <c r="CE184" s="43">
        <v>93.595416451612905</v>
      </c>
      <c r="CF184" s="33">
        <v>125.64663903225808</v>
      </c>
      <c r="CG184" s="14"/>
      <c r="CH184" s="99"/>
      <c r="CI184" s="99"/>
      <c r="CJ184" s="99"/>
      <c r="CK184" s="99"/>
      <c r="CL184" s="99"/>
      <c r="CM184" s="99"/>
      <c r="CN184" s="96"/>
      <c r="CO184" s="15">
        <v>2033</v>
      </c>
      <c r="CP184" s="120">
        <v>48792</v>
      </c>
      <c r="CQ184" s="96">
        <v>4.6960265697019361</v>
      </c>
      <c r="CR184" s="96">
        <v>4.4009933955635852</v>
      </c>
      <c r="CS184" s="96">
        <v>4.6277153107573756</v>
      </c>
      <c r="CT184" s="96">
        <v>4.5719638510420246</v>
      </c>
      <c r="CU184" s="96">
        <v>4.6277153107573756</v>
      </c>
      <c r="CV184" s="96">
        <v>4.493255251798562</v>
      </c>
      <c r="CW184" s="96">
        <v>4.6034765367617521</v>
      </c>
      <c r="CY184" s="92"/>
      <c r="CZ184" s="92"/>
      <c r="DA184" s="92"/>
      <c r="DB184" s="92"/>
      <c r="DC184" s="92"/>
      <c r="DD184" s="92"/>
      <c r="DE184" s="92"/>
      <c r="DF184" s="92"/>
      <c r="DG184" s="92"/>
      <c r="DH184" s="92"/>
      <c r="DI184" s="92"/>
      <c r="DJ184" s="92"/>
      <c r="DK184" s="92"/>
      <c r="DL184" s="92"/>
      <c r="DM184" s="92"/>
      <c r="DN184" s="92"/>
      <c r="DO184" s="92"/>
      <c r="DP184" s="92"/>
      <c r="DQ184" s="92"/>
      <c r="DR184" s="92"/>
      <c r="DS184" s="92"/>
      <c r="DT184" s="92"/>
      <c r="DU184" s="92"/>
      <c r="DV184" s="92"/>
      <c r="DW184" s="92"/>
      <c r="DX184" s="92"/>
      <c r="DY184" s="92"/>
      <c r="DZ184" s="92"/>
      <c r="EA184" s="92"/>
      <c r="EB184" s="92"/>
      <c r="EC184" s="92"/>
      <c r="ED184" s="92"/>
      <c r="EE184" s="92"/>
      <c r="EF184" s="92"/>
      <c r="EG184" s="92"/>
      <c r="EH184" s="92"/>
      <c r="EI184" s="92"/>
      <c r="EJ184" s="92"/>
      <c r="EK184" s="92"/>
      <c r="EL184" s="92"/>
      <c r="EM184" s="92"/>
      <c r="EN184" s="92"/>
      <c r="EO184" s="92"/>
      <c r="EP184" s="92"/>
      <c r="EQ184" s="92"/>
      <c r="ER184" s="92"/>
      <c r="ES184" s="92"/>
      <c r="ET184" s="92"/>
      <c r="EU184" s="18"/>
      <c r="EV184" s="18"/>
      <c r="EW184" s="18"/>
      <c r="EX184" s="18"/>
      <c r="EY184" s="18"/>
      <c r="EZ184" s="18"/>
      <c r="FA184" s="18"/>
      <c r="FB184" s="92"/>
      <c r="FC184" s="92"/>
      <c r="FD184" s="92"/>
      <c r="FE184" s="92"/>
      <c r="FF184" s="92"/>
      <c r="FG184" s="92"/>
      <c r="FH184" s="92"/>
      <c r="FI184" s="18"/>
      <c r="FJ184" s="18"/>
      <c r="FK184" s="92"/>
      <c r="FL184" s="92"/>
      <c r="FM184" s="92"/>
      <c r="FN184" s="92"/>
      <c r="FO184" s="92"/>
      <c r="FP184" s="92"/>
      <c r="FQ184" s="92"/>
      <c r="FR184" s="92"/>
      <c r="FS184" s="92"/>
      <c r="FT184" s="92"/>
      <c r="FU184" s="92"/>
      <c r="FV184" s="92"/>
      <c r="FW184" s="92"/>
      <c r="FX184" s="92"/>
      <c r="FY184" s="92"/>
      <c r="FZ184" s="92"/>
      <c r="GA184" s="92"/>
      <c r="GB184" s="92"/>
      <c r="GC184" s="92"/>
      <c r="GD184" s="92"/>
      <c r="GE184" s="92"/>
      <c r="GF184" s="92"/>
      <c r="GG184" s="18"/>
      <c r="GH184" s="18"/>
      <c r="GI184" s="92"/>
      <c r="GJ184" s="92"/>
      <c r="GK184" s="92"/>
      <c r="GL184" s="92"/>
      <c r="GM184" s="92"/>
    </row>
    <row r="185" spans="1:195" s="93" customFormat="1" ht="12.75" x14ac:dyDescent="0.2">
      <c r="A185" s="92"/>
      <c r="B185" s="87">
        <v>48823</v>
      </c>
      <c r="C185" s="87">
        <v>48852</v>
      </c>
      <c r="D185" s="88">
        <v>48823</v>
      </c>
      <c r="E185" s="43">
        <v>58.023449999999997</v>
      </c>
      <c r="F185" s="122">
        <v>49.481180000000002</v>
      </c>
      <c r="G185" s="43">
        <v>70.467690000000005</v>
      </c>
      <c r="H185" s="122">
        <v>61.84769</v>
      </c>
      <c r="I185" s="43">
        <v>41.647919999999999</v>
      </c>
      <c r="J185" s="122">
        <v>33.320700000000002</v>
      </c>
      <c r="K185" s="43">
        <v>66.795469999999995</v>
      </c>
      <c r="L185" s="122">
        <v>65.262249999999995</v>
      </c>
      <c r="M185" s="43">
        <v>68.159090000000006</v>
      </c>
      <c r="N185" s="122">
        <v>64.561199999999999</v>
      </c>
      <c r="O185" s="43">
        <v>72.467690000000005</v>
      </c>
      <c r="P185" s="122">
        <v>60.84769</v>
      </c>
      <c r="Q185" s="43">
        <v>73.467690000000005</v>
      </c>
      <c r="R185" s="122">
        <v>60.59769</v>
      </c>
      <c r="S185" s="43">
        <v>67.467690000000005</v>
      </c>
      <c r="T185" s="122">
        <v>59.84769</v>
      </c>
      <c r="U185" s="43">
        <v>72.467690000000005</v>
      </c>
      <c r="V185" s="122">
        <v>60.84769</v>
      </c>
      <c r="W185" s="43">
        <v>41.647919999999999</v>
      </c>
      <c r="X185" s="122">
        <v>33.320700000000002</v>
      </c>
      <c r="Y185" s="43">
        <v>71.967690000000005</v>
      </c>
      <c r="Z185" s="122">
        <v>62.84769</v>
      </c>
      <c r="AA185" s="43">
        <v>36.248190000000001</v>
      </c>
      <c r="AB185" s="122">
        <v>50.692790000000002</v>
      </c>
      <c r="AC185" s="43">
        <v>70.467690000000005</v>
      </c>
      <c r="AD185" s="122">
        <v>59.34769</v>
      </c>
      <c r="AE185" s="43">
        <v>55.682920000000003</v>
      </c>
      <c r="AF185" s="45">
        <v>46.539200000000001</v>
      </c>
      <c r="AG185" s="45">
        <v>4.7019000000000002</v>
      </c>
      <c r="AH185" s="119">
        <v>4.7929000000000004</v>
      </c>
      <c r="AI185" s="45">
        <v>4.3986000000000001</v>
      </c>
      <c r="AJ185" s="119">
        <v>4.4440999999999997</v>
      </c>
      <c r="AK185" s="45">
        <v>4.4291</v>
      </c>
      <c r="AL185" s="119">
        <v>4.5519999999999996</v>
      </c>
      <c r="AM185" s="45">
        <v>4.2565999999999997</v>
      </c>
      <c r="AN185" s="119">
        <v>4.3682999999999996</v>
      </c>
      <c r="AO185" s="45">
        <v>4.0648999999999997</v>
      </c>
      <c r="AP185" s="119">
        <v>3.625</v>
      </c>
      <c r="AQ185" s="45">
        <v>3.3216999999999999</v>
      </c>
      <c r="AR185" s="119">
        <v>4.6901000000000002</v>
      </c>
      <c r="AS185" s="45">
        <v>4.5103999999999997</v>
      </c>
      <c r="AT185" s="119">
        <v>4.7401</v>
      </c>
      <c r="AU185" s="45">
        <v>4.5275999999999996</v>
      </c>
      <c r="AV185" s="119">
        <v>4.5133000000000001</v>
      </c>
      <c r="AW185" s="45">
        <v>3.8001</v>
      </c>
      <c r="AX185" s="119">
        <v>4.5102000000000002</v>
      </c>
      <c r="AY185" s="45">
        <v>4.4541000000000004</v>
      </c>
      <c r="AZ185" s="119">
        <v>4.0799000000000003</v>
      </c>
      <c r="BA185" s="45">
        <v>3.7311999999999999</v>
      </c>
      <c r="BB185" s="119">
        <v>5.7544000000000004</v>
      </c>
      <c r="BC185" s="121"/>
      <c r="BD185" s="90"/>
      <c r="BE185" s="90"/>
      <c r="BF185" s="90"/>
      <c r="BG185" s="90"/>
      <c r="BH185" s="90"/>
      <c r="BI185" s="90"/>
      <c r="BJ185" s="63">
        <v>4.1410357942880367</v>
      </c>
      <c r="BK185" s="63">
        <v>3.6939375119422704</v>
      </c>
      <c r="BL185" s="63">
        <v>4.2979863046880373</v>
      </c>
      <c r="BM185" s="63">
        <v>3.8339430743422707</v>
      </c>
      <c r="BN185" s="63">
        <v>3.9917256713151539</v>
      </c>
      <c r="BO185" s="63"/>
      <c r="BP185" s="63">
        <v>4.5097998692081518</v>
      </c>
      <c r="BQ185" s="63">
        <v>4.1410357942880367</v>
      </c>
      <c r="BR185" s="63">
        <v>4.5117086314096415</v>
      </c>
      <c r="BS185" s="63">
        <v>4.4945915147521038</v>
      </c>
      <c r="BT185" s="63">
        <v>4.2968079092642775</v>
      </c>
      <c r="BU185" s="63">
        <v>4.4403971324116815</v>
      </c>
      <c r="BV185" s="63">
        <v>4.4893999999999998</v>
      </c>
      <c r="BW185" s="91"/>
      <c r="BX185" s="43">
        <v>54.226885555555555</v>
      </c>
      <c r="BY185" s="33">
        <v>66.636578888888891</v>
      </c>
      <c r="BZ185" s="33">
        <v>37.946933333333341</v>
      </c>
      <c r="CA185" s="33">
        <v>66.56002777777779</v>
      </c>
      <c r="CB185" s="33">
        <v>67.747690000000006</v>
      </c>
      <c r="CC185" s="33">
        <v>66.114038888888885</v>
      </c>
      <c r="CD185" s="33">
        <v>51.619044444444448</v>
      </c>
      <c r="CE185" s="43">
        <v>42.668012222222224</v>
      </c>
      <c r="CF185" s="33">
        <v>67.303245555555563</v>
      </c>
      <c r="CG185" s="14"/>
      <c r="CH185" s="99"/>
      <c r="CI185" s="99"/>
      <c r="CJ185" s="99"/>
      <c r="CK185" s="99"/>
      <c r="CL185" s="99"/>
      <c r="CM185" s="99"/>
      <c r="CN185" s="96"/>
      <c r="CO185" s="15">
        <v>2033</v>
      </c>
      <c r="CP185" s="120">
        <v>48823</v>
      </c>
      <c r="CQ185" s="96">
        <v>4.5251774454573388</v>
      </c>
      <c r="CR185" s="96">
        <v>4.2968079092642775</v>
      </c>
      <c r="CS185" s="96">
        <v>4.5047304177228025</v>
      </c>
      <c r="CT185" s="96">
        <v>4.4504174460925912</v>
      </c>
      <c r="CU185" s="96">
        <v>4.5047304177228025</v>
      </c>
      <c r="CV185" s="96">
        <v>4.3871810202746895</v>
      </c>
      <c r="CW185" s="96">
        <v>4.4816404580152671</v>
      </c>
      <c r="CY185" s="92"/>
      <c r="CZ185" s="92"/>
      <c r="DA185" s="92"/>
      <c r="DB185" s="92"/>
      <c r="DC185" s="92"/>
      <c r="DD185" s="92"/>
      <c r="DE185" s="92"/>
      <c r="DF185" s="92"/>
      <c r="DG185" s="92"/>
      <c r="DH185" s="92"/>
      <c r="DI185" s="92"/>
      <c r="DJ185" s="92"/>
      <c r="DK185" s="92"/>
      <c r="DL185" s="92"/>
      <c r="DM185" s="92"/>
      <c r="DN185" s="92"/>
      <c r="DO185" s="92"/>
      <c r="DP185" s="92"/>
      <c r="DQ185" s="92"/>
      <c r="DR185" s="92"/>
      <c r="DS185" s="92"/>
      <c r="DT185" s="92"/>
      <c r="DU185" s="92"/>
      <c r="DV185" s="92"/>
      <c r="DW185" s="92"/>
      <c r="DX185" s="92"/>
      <c r="DY185" s="92"/>
      <c r="DZ185" s="92"/>
      <c r="EA185" s="92"/>
      <c r="EB185" s="92"/>
      <c r="EC185" s="92"/>
      <c r="ED185" s="92"/>
      <c r="EE185" s="92"/>
      <c r="EF185" s="92"/>
      <c r="EG185" s="92"/>
      <c r="EH185" s="92"/>
      <c r="EI185" s="92"/>
      <c r="EJ185" s="92"/>
      <c r="EK185" s="92"/>
      <c r="EL185" s="92"/>
      <c r="EM185" s="92"/>
      <c r="EN185" s="92"/>
      <c r="EO185" s="92"/>
      <c r="EP185" s="92"/>
      <c r="EQ185" s="92"/>
      <c r="ER185" s="92"/>
      <c r="ES185" s="92"/>
      <c r="ET185" s="92"/>
      <c r="EU185" s="18"/>
      <c r="EV185" s="18"/>
      <c r="EW185" s="18"/>
      <c r="EX185" s="18"/>
      <c r="EY185" s="18"/>
      <c r="EZ185" s="18"/>
      <c r="FA185" s="18"/>
      <c r="FB185" s="92"/>
      <c r="FC185" s="92"/>
      <c r="FD185" s="92"/>
      <c r="FE185" s="92"/>
      <c r="FF185" s="92"/>
      <c r="FG185" s="92"/>
      <c r="FH185" s="92"/>
      <c r="FI185" s="18"/>
      <c r="FJ185" s="18"/>
      <c r="FK185" s="92"/>
      <c r="FL185" s="92"/>
      <c r="FM185" s="92"/>
      <c r="FN185" s="92"/>
      <c r="FO185" s="92"/>
      <c r="FP185" s="92"/>
      <c r="FQ185" s="92"/>
      <c r="FR185" s="92"/>
      <c r="FS185" s="92"/>
      <c r="FT185" s="92"/>
      <c r="FU185" s="92"/>
      <c r="FV185" s="92"/>
      <c r="FW185" s="92"/>
      <c r="FX185" s="92"/>
      <c r="FY185" s="92"/>
      <c r="FZ185" s="92"/>
      <c r="GA185" s="92"/>
      <c r="GB185" s="92"/>
      <c r="GC185" s="92"/>
      <c r="GD185" s="92"/>
      <c r="GE185" s="92"/>
      <c r="GF185" s="92"/>
      <c r="GG185" s="18"/>
      <c r="GH185" s="18"/>
      <c r="GI185" s="92"/>
      <c r="GJ185" s="92"/>
      <c r="GK185" s="92"/>
      <c r="GL185" s="92"/>
      <c r="GM185" s="92"/>
    </row>
    <row r="186" spans="1:195" s="93" customFormat="1" ht="12.75" x14ac:dyDescent="0.2">
      <c r="A186" s="92"/>
      <c r="B186" s="87">
        <v>48853</v>
      </c>
      <c r="C186" s="87">
        <v>48883</v>
      </c>
      <c r="D186" s="88">
        <v>48853</v>
      </c>
      <c r="E186" s="43">
        <v>70.633009999999999</v>
      </c>
      <c r="F186" s="122">
        <v>57.39555</v>
      </c>
      <c r="G186" s="43">
        <v>57.072740000000003</v>
      </c>
      <c r="H186" s="122">
        <v>53.715229999999998</v>
      </c>
      <c r="I186" s="43">
        <v>55.035800000000002</v>
      </c>
      <c r="J186" s="122">
        <v>41.145189999999999</v>
      </c>
      <c r="K186" s="43">
        <v>71.120189999999994</v>
      </c>
      <c r="L186" s="122">
        <v>69.455039999999997</v>
      </c>
      <c r="M186" s="43">
        <v>71.814400000000006</v>
      </c>
      <c r="N186" s="122">
        <v>69.140389999999996</v>
      </c>
      <c r="O186" s="43">
        <v>55.572740000000003</v>
      </c>
      <c r="P186" s="122">
        <v>52.465229999999998</v>
      </c>
      <c r="Q186" s="43">
        <v>55.822740000000003</v>
      </c>
      <c r="R186" s="122">
        <v>52.465229999999998</v>
      </c>
      <c r="S186" s="43">
        <v>55.072740000000003</v>
      </c>
      <c r="T186" s="122">
        <v>50.715229999999998</v>
      </c>
      <c r="U186" s="43">
        <v>55.572740000000003</v>
      </c>
      <c r="V186" s="122">
        <v>52.465229999999998</v>
      </c>
      <c r="W186" s="43">
        <v>55.035800000000002</v>
      </c>
      <c r="X186" s="122">
        <v>41.145189999999999</v>
      </c>
      <c r="Y186" s="43">
        <v>58.072740000000003</v>
      </c>
      <c r="Z186" s="122">
        <v>54.215229999999998</v>
      </c>
      <c r="AA186" s="43">
        <v>54.577840000000002</v>
      </c>
      <c r="AB186" s="122">
        <v>50.766530000000003</v>
      </c>
      <c r="AC186" s="43">
        <v>57.072740000000003</v>
      </c>
      <c r="AD186" s="122">
        <v>52.215229999999998</v>
      </c>
      <c r="AE186" s="43">
        <v>64.279600000000002</v>
      </c>
      <c r="AF186" s="45">
        <v>50.006189999999997</v>
      </c>
      <c r="AG186" s="45">
        <v>4.6867999999999999</v>
      </c>
      <c r="AH186" s="119">
        <v>4.7778</v>
      </c>
      <c r="AI186" s="45">
        <v>4.3986000000000001</v>
      </c>
      <c r="AJ186" s="119">
        <v>4.4592999999999998</v>
      </c>
      <c r="AK186" s="45">
        <v>4.4443000000000001</v>
      </c>
      <c r="AL186" s="119">
        <v>4.5659000000000001</v>
      </c>
      <c r="AM186" s="45">
        <v>4.3493000000000004</v>
      </c>
      <c r="AN186" s="119">
        <v>4.5198999999999998</v>
      </c>
      <c r="AO186" s="45">
        <v>4.2469000000000001</v>
      </c>
      <c r="AP186" s="119">
        <v>4.1256000000000004</v>
      </c>
      <c r="AQ186" s="45">
        <v>3.3065000000000002</v>
      </c>
      <c r="AR186" s="119">
        <v>4.7024999999999997</v>
      </c>
      <c r="AS186" s="45">
        <v>4.5244</v>
      </c>
      <c r="AT186" s="119">
        <v>4.7525000000000004</v>
      </c>
      <c r="AU186" s="45">
        <v>4.5408999999999997</v>
      </c>
      <c r="AV186" s="119">
        <v>4.5277000000000003</v>
      </c>
      <c r="AW186" s="45">
        <v>4.2976000000000001</v>
      </c>
      <c r="AX186" s="119">
        <v>4.5242000000000004</v>
      </c>
      <c r="AY186" s="45">
        <v>4.4692999999999996</v>
      </c>
      <c r="AZ186" s="119">
        <v>4.2618999999999998</v>
      </c>
      <c r="BA186" s="45">
        <v>3.8677000000000001</v>
      </c>
      <c r="BB186" s="119">
        <v>5.6342999999999996</v>
      </c>
      <c r="BC186" s="121"/>
      <c r="BD186" s="90"/>
      <c r="BE186" s="90"/>
      <c r="BF186" s="90"/>
      <c r="BG186" s="90"/>
      <c r="BH186" s="90"/>
      <c r="BI186" s="90"/>
      <c r="BJ186" s="63">
        <v>4.3260139424738284</v>
      </c>
      <c r="BK186" s="63">
        <v>4.2027290557983541</v>
      </c>
      <c r="BL186" s="63">
        <v>4.4899750928738289</v>
      </c>
      <c r="BM186" s="63">
        <v>4.3620177301983549</v>
      </c>
      <c r="BN186" s="63">
        <v>4.3451839553360916</v>
      </c>
      <c r="BO186" s="63"/>
      <c r="BP186" s="63">
        <v>4.5252110017236138</v>
      </c>
      <c r="BQ186" s="63">
        <v>4.3260139424738284</v>
      </c>
      <c r="BR186" s="63">
        <v>4.6679003685947489</v>
      </c>
      <c r="BS186" s="63">
        <v>4.5100026472675658</v>
      </c>
      <c r="BT186" s="63">
        <v>4.3898521730402491</v>
      </c>
      <c r="BU186" s="63">
        <v>4.4556280092066647</v>
      </c>
      <c r="BV186" s="63">
        <v>4.5045999999999999</v>
      </c>
      <c r="BW186" s="91"/>
      <c r="BX186" s="43">
        <v>64.797140537634419</v>
      </c>
      <c r="BY186" s="33">
        <v>55.592547419354837</v>
      </c>
      <c r="BZ186" s="33">
        <v>48.911982688172046</v>
      </c>
      <c r="CA186" s="33">
        <v>70.635535376344095</v>
      </c>
      <c r="CB186" s="33">
        <v>54.342547419354837</v>
      </c>
      <c r="CC186" s="33">
        <v>70.386091612903215</v>
      </c>
      <c r="CD186" s="33">
        <v>57.98702139784946</v>
      </c>
      <c r="CE186" s="43">
        <v>52.897585053763443</v>
      </c>
      <c r="CF186" s="33">
        <v>54.202762473118277</v>
      </c>
      <c r="CG186" s="14"/>
      <c r="CH186" s="99"/>
      <c r="CI186" s="99"/>
      <c r="CJ186" s="99"/>
      <c r="CK186" s="99"/>
      <c r="CL186" s="99"/>
      <c r="CM186" s="99"/>
      <c r="CN186" s="96"/>
      <c r="CO186" s="15">
        <v>2033</v>
      </c>
      <c r="CP186" s="120">
        <v>48853</v>
      </c>
      <c r="CQ186" s="96">
        <v>4.5251774454573388</v>
      </c>
      <c r="CR186" s="96">
        <v>4.3898521730402491</v>
      </c>
      <c r="CS186" s="96">
        <v>4.5201415502382645</v>
      </c>
      <c r="CT186" s="96">
        <v>4.4656483228875743</v>
      </c>
      <c r="CU186" s="96">
        <v>4.5201415502382645</v>
      </c>
      <c r="CV186" s="96">
        <v>4.4819120536298245</v>
      </c>
      <c r="CW186" s="96">
        <v>4.496907633587786</v>
      </c>
      <c r="CY186" s="92"/>
      <c r="CZ186" s="92"/>
      <c r="DA186" s="92"/>
      <c r="DB186" s="92"/>
      <c r="DC186" s="92"/>
      <c r="DD186" s="92"/>
      <c r="DE186" s="92"/>
      <c r="DF186" s="92"/>
      <c r="DG186" s="92"/>
      <c r="DH186" s="92"/>
      <c r="DI186" s="92"/>
      <c r="DJ186" s="92"/>
      <c r="DK186" s="92"/>
      <c r="DL186" s="92"/>
      <c r="DM186" s="92"/>
      <c r="DN186" s="92"/>
      <c r="DO186" s="92"/>
      <c r="DP186" s="92"/>
      <c r="DQ186" s="92"/>
      <c r="DR186" s="92"/>
      <c r="DS186" s="92"/>
      <c r="DT186" s="92"/>
      <c r="DU186" s="92"/>
      <c r="DV186" s="92"/>
      <c r="DW186" s="92"/>
      <c r="DX186" s="92"/>
      <c r="DY186" s="92"/>
      <c r="DZ186" s="92"/>
      <c r="EA186" s="92"/>
      <c r="EB186" s="92"/>
      <c r="EC186" s="92"/>
      <c r="ED186" s="92"/>
      <c r="EE186" s="92"/>
      <c r="EF186" s="92"/>
      <c r="EG186" s="92"/>
      <c r="EH186" s="92"/>
      <c r="EI186" s="92"/>
      <c r="EJ186" s="92"/>
      <c r="EK186" s="92"/>
      <c r="EL186" s="92"/>
      <c r="EM186" s="92"/>
      <c r="EN186" s="92"/>
      <c r="EO186" s="92"/>
      <c r="EP186" s="92"/>
      <c r="EQ186" s="92"/>
      <c r="ER186" s="92"/>
      <c r="ES186" s="92"/>
      <c r="ET186" s="92"/>
      <c r="EU186" s="18"/>
      <c r="EV186" s="18"/>
      <c r="EW186" s="18"/>
      <c r="EX186" s="18"/>
      <c r="EY186" s="18"/>
      <c r="EZ186" s="18"/>
      <c r="FA186" s="18"/>
      <c r="FB186" s="92"/>
      <c r="FC186" s="92"/>
      <c r="FD186" s="92"/>
      <c r="FE186" s="92"/>
      <c r="FF186" s="92"/>
      <c r="FG186" s="92"/>
      <c r="FH186" s="92"/>
      <c r="FI186" s="18"/>
      <c r="FJ186" s="18"/>
      <c r="FK186" s="92"/>
      <c r="FL186" s="92"/>
      <c r="FM186" s="92"/>
      <c r="FN186" s="92"/>
      <c r="FO186" s="92"/>
      <c r="FP186" s="92"/>
      <c r="FQ186" s="92"/>
      <c r="FR186" s="92"/>
      <c r="FS186" s="92"/>
      <c r="FT186" s="92"/>
      <c r="FU186" s="92"/>
      <c r="FV186" s="92"/>
      <c r="FW186" s="92"/>
      <c r="FX186" s="92"/>
      <c r="FY186" s="92"/>
      <c r="FZ186" s="92"/>
      <c r="GA186" s="92"/>
      <c r="GB186" s="92"/>
      <c r="GC186" s="92"/>
      <c r="GD186" s="92"/>
      <c r="GE186" s="92"/>
      <c r="GF186" s="92"/>
      <c r="GG186" s="18"/>
      <c r="GH186" s="18"/>
      <c r="GI186" s="92"/>
      <c r="GJ186" s="92"/>
      <c r="GK186" s="92"/>
      <c r="GL186" s="92"/>
      <c r="GM186" s="92"/>
    </row>
    <row r="187" spans="1:195" s="93" customFormat="1" ht="12.75" x14ac:dyDescent="0.2">
      <c r="A187" s="92"/>
      <c r="B187" s="87">
        <v>48884</v>
      </c>
      <c r="C187" s="87">
        <v>48913</v>
      </c>
      <c r="D187" s="88">
        <v>48884</v>
      </c>
      <c r="E187" s="43">
        <v>69.731859999999998</v>
      </c>
      <c r="F187" s="122">
        <v>59.492159999999998</v>
      </c>
      <c r="G187" s="43">
        <v>56.068689999999997</v>
      </c>
      <c r="H187" s="122">
        <v>53.066049999999997</v>
      </c>
      <c r="I187" s="43">
        <v>53.23903</v>
      </c>
      <c r="J187" s="122">
        <v>43.244909999999997</v>
      </c>
      <c r="K187" s="43">
        <v>73.114850000000004</v>
      </c>
      <c r="L187" s="122">
        <v>71.215800000000002</v>
      </c>
      <c r="M187" s="43">
        <v>73.817490000000006</v>
      </c>
      <c r="N187" s="122">
        <v>71.963700000000003</v>
      </c>
      <c r="O187" s="43">
        <v>54.818689999999997</v>
      </c>
      <c r="P187" s="122">
        <v>51.816049999999997</v>
      </c>
      <c r="Q187" s="43">
        <v>54.568689999999997</v>
      </c>
      <c r="R187" s="122">
        <v>51.816049999999997</v>
      </c>
      <c r="S187" s="43">
        <v>54.068689999999997</v>
      </c>
      <c r="T187" s="122">
        <v>49.066049999999997</v>
      </c>
      <c r="U187" s="43">
        <v>54.818689999999997</v>
      </c>
      <c r="V187" s="122">
        <v>51.816049999999997</v>
      </c>
      <c r="W187" s="43">
        <v>53.23903</v>
      </c>
      <c r="X187" s="122">
        <v>43.244909999999997</v>
      </c>
      <c r="Y187" s="43">
        <v>54.568689999999997</v>
      </c>
      <c r="Z187" s="122">
        <v>53.566049999999997</v>
      </c>
      <c r="AA187" s="43">
        <v>51.590490000000003</v>
      </c>
      <c r="AB187" s="122">
        <v>48.057850000000002</v>
      </c>
      <c r="AC187" s="43">
        <v>54.568689999999997</v>
      </c>
      <c r="AD187" s="122">
        <v>52.066049999999997</v>
      </c>
      <c r="AE187" s="43">
        <v>61.052630000000001</v>
      </c>
      <c r="AF187" s="45">
        <v>51.229509999999998</v>
      </c>
      <c r="AG187" s="45">
        <v>4.9295</v>
      </c>
      <c r="AH187" s="119">
        <v>5.4603000000000002</v>
      </c>
      <c r="AI187" s="45">
        <v>5.0659999999999998</v>
      </c>
      <c r="AJ187" s="119">
        <v>5.0963000000000003</v>
      </c>
      <c r="AK187" s="45">
        <v>5.0812999999999997</v>
      </c>
      <c r="AL187" s="119">
        <v>5.2099000000000002</v>
      </c>
      <c r="AM187" s="45">
        <v>4.7713000000000001</v>
      </c>
      <c r="AN187" s="119">
        <v>4.8990999999999998</v>
      </c>
      <c r="AO187" s="45">
        <v>4.7625999999999999</v>
      </c>
      <c r="AP187" s="119">
        <v>5.1265999999999998</v>
      </c>
      <c r="AQ187" s="45">
        <v>3.6857000000000002</v>
      </c>
      <c r="AR187" s="119">
        <v>5.3541999999999996</v>
      </c>
      <c r="AS187" s="45">
        <v>5.1679000000000004</v>
      </c>
      <c r="AT187" s="119">
        <v>5.4042000000000003</v>
      </c>
      <c r="AU187" s="45">
        <v>5.1879</v>
      </c>
      <c r="AV187" s="119">
        <v>5.1692</v>
      </c>
      <c r="AW187" s="45">
        <v>5.3544999999999998</v>
      </c>
      <c r="AX187" s="119">
        <v>5.1677</v>
      </c>
      <c r="AY187" s="45">
        <v>5.1063000000000001</v>
      </c>
      <c r="AZ187" s="119">
        <v>4.7775999999999996</v>
      </c>
      <c r="BA187" s="45">
        <v>4.3075999999999999</v>
      </c>
      <c r="BB187" s="119">
        <v>5.8719999999999999</v>
      </c>
      <c r="BC187" s="121"/>
      <c r="BD187" s="90"/>
      <c r="BE187" s="90"/>
      <c r="BF187" s="90"/>
      <c r="BG187" s="90"/>
      <c r="BH187" s="90"/>
      <c r="BI187" s="90"/>
      <c r="BJ187" s="63">
        <v>4.8501525744486225</v>
      </c>
      <c r="BK187" s="63">
        <v>5.220108870820205</v>
      </c>
      <c r="BL187" s="63">
        <v>5.0339784888486232</v>
      </c>
      <c r="BM187" s="63">
        <v>5.4179560652202055</v>
      </c>
      <c r="BN187" s="63">
        <v>5.1305489998344136</v>
      </c>
      <c r="BO187" s="63"/>
      <c r="BP187" s="63">
        <v>5.1710591209571133</v>
      </c>
      <c r="BQ187" s="63">
        <v>4.8501525744486225</v>
      </c>
      <c r="BR187" s="63">
        <v>5.0585857692582872</v>
      </c>
      <c r="BS187" s="63">
        <v>5.1558507665010644</v>
      </c>
      <c r="BT187" s="63">
        <v>4.8134193716751978</v>
      </c>
      <c r="BU187" s="63">
        <v>5.0939219906806077</v>
      </c>
      <c r="BV187" s="63">
        <v>5.1416000000000004</v>
      </c>
      <c r="BW187" s="91"/>
      <c r="BX187" s="43">
        <v>65.172992177531199</v>
      </c>
      <c r="BY187" s="33">
        <v>54.731869694868237</v>
      </c>
      <c r="BZ187" s="33">
        <v>48.789498072122058</v>
      </c>
      <c r="CA187" s="33">
        <v>72.992154923717067</v>
      </c>
      <c r="CB187" s="33">
        <v>53.343173439667119</v>
      </c>
      <c r="CC187" s="33">
        <v>72.269364493758673</v>
      </c>
      <c r="CD187" s="33">
        <v>56.679229833564492</v>
      </c>
      <c r="CE187" s="43">
        <v>50.017705755894596</v>
      </c>
      <c r="CF187" s="33">
        <v>53.481869694868237</v>
      </c>
      <c r="CG187" s="14"/>
      <c r="CH187" s="99"/>
      <c r="CI187" s="99"/>
      <c r="CJ187" s="99"/>
      <c r="CK187" s="99"/>
      <c r="CL187" s="99"/>
      <c r="CM187" s="99"/>
      <c r="CN187" s="96"/>
      <c r="CO187" s="15">
        <v>2033</v>
      </c>
      <c r="CP187" s="120">
        <v>48884</v>
      </c>
      <c r="CQ187" s="96">
        <v>5.2087787975007682</v>
      </c>
      <c r="CR187" s="96">
        <v>4.8134193716751978</v>
      </c>
      <c r="CS187" s="96">
        <v>5.1659896694717631</v>
      </c>
      <c r="CT187" s="96">
        <v>5.1039423043615164</v>
      </c>
      <c r="CU187" s="96">
        <v>5.1659896694717631</v>
      </c>
      <c r="CV187" s="96">
        <v>4.9131579659908438</v>
      </c>
      <c r="CW187" s="96">
        <v>5.136722820409803</v>
      </c>
      <c r="CY187" s="92"/>
      <c r="CZ187" s="92"/>
      <c r="DA187" s="92"/>
      <c r="DB187" s="92"/>
      <c r="DC187" s="92"/>
      <c r="DD187" s="92"/>
      <c r="DE187" s="92"/>
      <c r="DF187" s="92"/>
      <c r="DG187" s="92"/>
      <c r="DH187" s="92"/>
      <c r="DI187" s="92"/>
      <c r="DJ187" s="92"/>
      <c r="DK187" s="92"/>
      <c r="DL187" s="92"/>
      <c r="DM187" s="92"/>
      <c r="DN187" s="92"/>
      <c r="DO187" s="92"/>
      <c r="DP187" s="92"/>
      <c r="DQ187" s="92"/>
      <c r="DR187" s="92"/>
      <c r="DS187" s="92"/>
      <c r="DT187" s="92"/>
      <c r="DU187" s="92"/>
      <c r="DV187" s="92"/>
      <c r="DW187" s="92"/>
      <c r="DX187" s="92"/>
      <c r="DY187" s="92"/>
      <c r="DZ187" s="92"/>
      <c r="EA187" s="92"/>
      <c r="EB187" s="92"/>
      <c r="EC187" s="92"/>
      <c r="ED187" s="92"/>
      <c r="EE187" s="92"/>
      <c r="EF187" s="92"/>
      <c r="EG187" s="92"/>
      <c r="EH187" s="92"/>
      <c r="EI187" s="92"/>
      <c r="EJ187" s="92"/>
      <c r="EK187" s="92"/>
      <c r="EL187" s="92"/>
      <c r="EM187" s="92"/>
      <c r="EN187" s="92"/>
      <c r="EO187" s="92"/>
      <c r="EP187" s="92"/>
      <c r="EQ187" s="92"/>
      <c r="ER187" s="92"/>
      <c r="ES187" s="92"/>
      <c r="ET187" s="92"/>
      <c r="EU187" s="18"/>
      <c r="EV187" s="18"/>
      <c r="EW187" s="18"/>
      <c r="EX187" s="18"/>
      <c r="EY187" s="18"/>
      <c r="EZ187" s="18"/>
      <c r="FA187" s="18"/>
      <c r="FB187" s="92"/>
      <c r="FC187" s="92"/>
      <c r="FD187" s="92"/>
      <c r="FE187" s="92"/>
      <c r="FF187" s="92"/>
      <c r="FG187" s="92"/>
      <c r="FH187" s="92"/>
      <c r="FI187" s="18"/>
      <c r="FJ187" s="18"/>
      <c r="FK187" s="92"/>
      <c r="FL187" s="92"/>
      <c r="FM187" s="92"/>
      <c r="FN187" s="92"/>
      <c r="FO187" s="92"/>
      <c r="FP187" s="92"/>
      <c r="FQ187" s="92"/>
      <c r="FR187" s="92"/>
      <c r="FS187" s="92"/>
      <c r="FT187" s="92"/>
      <c r="FU187" s="92"/>
      <c r="FV187" s="92"/>
      <c r="FW187" s="92"/>
      <c r="FX187" s="92"/>
      <c r="FY187" s="92"/>
      <c r="FZ187" s="92"/>
      <c r="GA187" s="92"/>
      <c r="GB187" s="92"/>
      <c r="GC187" s="92"/>
      <c r="GD187" s="92"/>
      <c r="GE187" s="92"/>
      <c r="GF187" s="92"/>
      <c r="GG187" s="18"/>
      <c r="GH187" s="18"/>
      <c r="GI187" s="92"/>
      <c r="GJ187" s="92"/>
      <c r="GK187" s="92"/>
      <c r="GL187" s="92"/>
      <c r="GM187" s="92"/>
    </row>
    <row r="188" spans="1:195" s="93" customFormat="1" ht="12.75" x14ac:dyDescent="0.2">
      <c r="A188" s="92"/>
      <c r="B188" s="87">
        <v>48914</v>
      </c>
      <c r="C188" s="87">
        <v>48944</v>
      </c>
      <c r="D188" s="88">
        <v>48914</v>
      </c>
      <c r="E188" s="43">
        <v>78.637829999999994</v>
      </c>
      <c r="F188" s="122">
        <v>64.405050000000003</v>
      </c>
      <c r="G188" s="43">
        <v>60.302950000000003</v>
      </c>
      <c r="H188" s="122">
        <v>57.407699999999998</v>
      </c>
      <c r="I188" s="43">
        <v>64.318560000000005</v>
      </c>
      <c r="J188" s="122">
        <v>48.357120000000002</v>
      </c>
      <c r="K188" s="43">
        <v>73.975129999999993</v>
      </c>
      <c r="L188" s="122">
        <v>73.080169999999995</v>
      </c>
      <c r="M188" s="43">
        <v>75.233599999999996</v>
      </c>
      <c r="N188" s="122">
        <v>74.238140000000001</v>
      </c>
      <c r="O188" s="43">
        <v>58.802950000000003</v>
      </c>
      <c r="P188" s="122">
        <v>56.407699999999998</v>
      </c>
      <c r="Q188" s="43">
        <v>58.802950000000003</v>
      </c>
      <c r="R188" s="122">
        <v>55.407699999999998</v>
      </c>
      <c r="S188" s="43">
        <v>57.302950000000003</v>
      </c>
      <c r="T188" s="122">
        <v>52.407699999999998</v>
      </c>
      <c r="U188" s="43">
        <v>58.802950000000003</v>
      </c>
      <c r="V188" s="122">
        <v>56.407699999999998</v>
      </c>
      <c r="W188" s="43">
        <v>64.318560000000005</v>
      </c>
      <c r="X188" s="122">
        <v>48.357120000000002</v>
      </c>
      <c r="Y188" s="43">
        <v>58.302950000000003</v>
      </c>
      <c r="Z188" s="122">
        <v>57.407699999999998</v>
      </c>
      <c r="AA188" s="43">
        <v>55.504150000000003</v>
      </c>
      <c r="AB188" s="122">
        <v>51.960900000000002</v>
      </c>
      <c r="AC188" s="43">
        <v>60.802950000000003</v>
      </c>
      <c r="AD188" s="122">
        <v>55.407699999999998</v>
      </c>
      <c r="AE188" s="43">
        <v>70.669259999999994</v>
      </c>
      <c r="AF188" s="45">
        <v>55.782519999999998</v>
      </c>
      <c r="AG188" s="45">
        <v>5.1115000000000004</v>
      </c>
      <c r="AH188" s="119">
        <v>5.9305000000000003</v>
      </c>
      <c r="AI188" s="45">
        <v>5.5057999999999998</v>
      </c>
      <c r="AJ188" s="119">
        <v>5.4603000000000002</v>
      </c>
      <c r="AK188" s="45">
        <v>5.4452999999999996</v>
      </c>
      <c r="AL188" s="119">
        <v>5.5778999999999996</v>
      </c>
      <c r="AM188" s="45">
        <v>5.0952999999999999</v>
      </c>
      <c r="AN188" s="119">
        <v>5.3238000000000003</v>
      </c>
      <c r="AO188" s="45">
        <v>5.2480000000000002</v>
      </c>
      <c r="AP188" s="119">
        <v>5.7182000000000004</v>
      </c>
      <c r="AQ188" s="45">
        <v>3.8374000000000001</v>
      </c>
      <c r="AR188" s="119">
        <v>5.7266000000000004</v>
      </c>
      <c r="AS188" s="45">
        <v>5.5355999999999996</v>
      </c>
      <c r="AT188" s="119">
        <v>5.7766000000000002</v>
      </c>
      <c r="AU188" s="45">
        <v>5.5575000000000001</v>
      </c>
      <c r="AV188" s="119">
        <v>5.5358000000000001</v>
      </c>
      <c r="AW188" s="45">
        <v>5.9733000000000001</v>
      </c>
      <c r="AX188" s="119">
        <v>5.5353000000000003</v>
      </c>
      <c r="AY188" s="45">
        <v>5.4702999999999999</v>
      </c>
      <c r="AZ188" s="119">
        <v>5.2629999999999999</v>
      </c>
      <c r="BA188" s="45">
        <v>4.7625999999999999</v>
      </c>
      <c r="BB188" s="119">
        <v>6.0490000000000004</v>
      </c>
      <c r="BC188" s="121"/>
      <c r="BD188" s="90"/>
      <c r="BE188" s="90"/>
      <c r="BF188" s="90"/>
      <c r="BG188" s="90"/>
      <c r="BH188" s="90"/>
      <c r="BI188" s="90"/>
      <c r="BJ188" s="63">
        <v>5.3434953938408372</v>
      </c>
      <c r="BK188" s="63">
        <v>5.8213894887691842</v>
      </c>
      <c r="BL188" s="63">
        <v>5.546018916240838</v>
      </c>
      <c r="BM188" s="63">
        <v>6.0420251151691851</v>
      </c>
      <c r="BN188" s="63">
        <v>5.6882322285050106</v>
      </c>
      <c r="BO188" s="63"/>
      <c r="BP188" s="63">
        <v>5.5401151890905407</v>
      </c>
      <c r="BQ188" s="63">
        <v>5.3434953938408372</v>
      </c>
      <c r="BR188" s="63">
        <v>5.4961492968474364</v>
      </c>
      <c r="BS188" s="63">
        <v>5.5249068346344927</v>
      </c>
      <c r="BT188" s="63">
        <v>5.1386226237077182</v>
      </c>
      <c r="BU188" s="63">
        <v>5.4586614086657175</v>
      </c>
      <c r="BV188" s="63">
        <v>5.5056000000000003</v>
      </c>
      <c r="BW188" s="91"/>
      <c r="BX188" s="43">
        <v>72.363163548387092</v>
      </c>
      <c r="BY188" s="33">
        <v>59.026549462365587</v>
      </c>
      <c r="BZ188" s="33">
        <v>57.281796129032266</v>
      </c>
      <c r="CA188" s="33">
        <v>74.794741290322577</v>
      </c>
      <c r="CB188" s="33">
        <v>57.306119354838707</v>
      </c>
      <c r="CC188" s="33">
        <v>73.580577741935471</v>
      </c>
      <c r="CD188" s="33">
        <v>64.106288602150528</v>
      </c>
      <c r="CE188" s="43">
        <v>53.942072043010754</v>
      </c>
      <c r="CF188" s="33">
        <v>57.746979569892474</v>
      </c>
      <c r="CG188" s="14"/>
      <c r="CH188" s="99"/>
      <c r="CI188" s="99"/>
      <c r="CJ188" s="99"/>
      <c r="CK188" s="99"/>
      <c r="CL188" s="99"/>
      <c r="CM188" s="99"/>
      <c r="CN188" s="96"/>
      <c r="CO188" s="15">
        <v>2033</v>
      </c>
      <c r="CP188" s="120">
        <v>48914</v>
      </c>
      <c r="CQ188" s="96">
        <v>5.659255085526989</v>
      </c>
      <c r="CR188" s="96">
        <v>5.1386226237077182</v>
      </c>
      <c r="CS188" s="96">
        <v>5.5350457376051905</v>
      </c>
      <c r="CT188" s="96">
        <v>5.4686817223466271</v>
      </c>
      <c r="CU188" s="96">
        <v>5.5350457376051905</v>
      </c>
      <c r="CV188" s="96">
        <v>5.2442567233485944</v>
      </c>
      <c r="CW188" s="96">
        <v>5.5023314985938132</v>
      </c>
      <c r="CY188" s="92"/>
      <c r="CZ188" s="92"/>
      <c r="DA188" s="92"/>
      <c r="DB188" s="92"/>
      <c r="DC188" s="92"/>
      <c r="DD188" s="92"/>
      <c r="DE188" s="92"/>
      <c r="DF188" s="92"/>
      <c r="DG188" s="92"/>
      <c r="DH188" s="92"/>
      <c r="DI188" s="92"/>
      <c r="DJ188" s="92"/>
      <c r="DK188" s="92"/>
      <c r="DL188" s="92"/>
      <c r="DM188" s="92"/>
      <c r="DN188" s="92"/>
      <c r="DO188" s="92"/>
      <c r="DP188" s="92"/>
      <c r="DQ188" s="92"/>
      <c r="DR188" s="92"/>
      <c r="DS188" s="92"/>
      <c r="DT188" s="92"/>
      <c r="DU188" s="92"/>
      <c r="DV188" s="92"/>
      <c r="DW188" s="92"/>
      <c r="DX188" s="92"/>
      <c r="DY188" s="92"/>
      <c r="DZ188" s="92"/>
      <c r="EA188" s="92"/>
      <c r="EB188" s="92"/>
      <c r="EC188" s="92"/>
      <c r="ED188" s="92"/>
      <c r="EE188" s="92"/>
      <c r="EF188" s="92"/>
      <c r="EG188" s="92"/>
      <c r="EH188" s="92"/>
      <c r="EI188" s="92"/>
      <c r="EJ188" s="92"/>
      <c r="EK188" s="92"/>
      <c r="EL188" s="92"/>
      <c r="EM188" s="92"/>
      <c r="EN188" s="92"/>
      <c r="EO188" s="92"/>
      <c r="EP188" s="92"/>
      <c r="EQ188" s="92"/>
      <c r="ER188" s="92"/>
      <c r="ES188" s="92"/>
      <c r="ET188" s="92"/>
      <c r="EU188" s="18"/>
      <c r="EV188" s="18"/>
      <c r="EW188" s="18"/>
      <c r="EX188" s="18"/>
      <c r="EY188" s="18"/>
      <c r="EZ188" s="18"/>
      <c r="FA188" s="18"/>
      <c r="FB188" s="92"/>
      <c r="FC188" s="92"/>
      <c r="FD188" s="92"/>
      <c r="FE188" s="92"/>
      <c r="FF188" s="92"/>
      <c r="FG188" s="92"/>
      <c r="FH188" s="92"/>
      <c r="FI188" s="18"/>
      <c r="FJ188" s="18"/>
      <c r="FK188" s="92"/>
      <c r="FL188" s="92"/>
      <c r="FM188" s="92"/>
      <c r="FN188" s="92"/>
      <c r="FO188" s="92"/>
      <c r="FP188" s="92"/>
      <c r="FQ188" s="92"/>
      <c r="FR188" s="92"/>
      <c r="FS188" s="92"/>
      <c r="FT188" s="92"/>
      <c r="FU188" s="92"/>
      <c r="FV188" s="92"/>
      <c r="FW188" s="92"/>
      <c r="FX188" s="92"/>
      <c r="FY188" s="92"/>
      <c r="FZ188" s="92"/>
      <c r="GA188" s="92"/>
      <c r="GB188" s="92"/>
      <c r="GC188" s="92"/>
      <c r="GD188" s="92"/>
      <c r="GE188" s="92"/>
      <c r="GF188" s="92"/>
      <c r="GG188" s="18"/>
      <c r="GH188" s="18"/>
      <c r="GI188" s="92"/>
      <c r="GJ188" s="92"/>
      <c r="GK188" s="92"/>
      <c r="GL188" s="92"/>
      <c r="GM188" s="92"/>
    </row>
    <row r="189" spans="1:195" s="93" customFormat="1" ht="12.75" x14ac:dyDescent="0.2">
      <c r="A189" s="92"/>
      <c r="B189" s="87">
        <v>48945</v>
      </c>
      <c r="C189" s="87">
        <v>48975</v>
      </c>
      <c r="D189" s="88">
        <v>48945</v>
      </c>
      <c r="E189" s="43">
        <v>75.512789999999995</v>
      </c>
      <c r="F189" s="122">
        <v>59.524250000000002</v>
      </c>
      <c r="G189" s="43">
        <v>62.303220000000003</v>
      </c>
      <c r="H189" s="122">
        <v>56.166119999999999</v>
      </c>
      <c r="I189" s="43">
        <v>58.547730000000001</v>
      </c>
      <c r="J189" s="122">
        <v>42.520449999999997</v>
      </c>
      <c r="K189" s="43">
        <v>75.997150000000005</v>
      </c>
      <c r="L189" s="122">
        <v>71.995019999999997</v>
      </c>
      <c r="M189" s="43">
        <v>76.798640000000006</v>
      </c>
      <c r="N189" s="122">
        <v>73.016139999999993</v>
      </c>
      <c r="O189" s="43">
        <v>60.803220000000003</v>
      </c>
      <c r="P189" s="122">
        <v>55.166119999999999</v>
      </c>
      <c r="Q189" s="43">
        <v>60.803220000000003</v>
      </c>
      <c r="R189" s="122">
        <v>54.666119999999999</v>
      </c>
      <c r="S189" s="43">
        <v>59.303220000000003</v>
      </c>
      <c r="T189" s="122">
        <v>51.166119999999999</v>
      </c>
      <c r="U189" s="43">
        <v>60.803220000000003</v>
      </c>
      <c r="V189" s="122">
        <v>55.166119999999999</v>
      </c>
      <c r="W189" s="43">
        <v>58.547730000000001</v>
      </c>
      <c r="X189" s="122">
        <v>42.520449999999997</v>
      </c>
      <c r="Y189" s="43">
        <v>62.303220000000003</v>
      </c>
      <c r="Z189" s="122">
        <v>56.916119999999999</v>
      </c>
      <c r="AA189" s="43">
        <v>61.94182</v>
      </c>
      <c r="AB189" s="122">
        <v>59.119520000000001</v>
      </c>
      <c r="AC189" s="43">
        <v>61.303220000000003</v>
      </c>
      <c r="AD189" s="122">
        <v>53.166119999999999</v>
      </c>
      <c r="AE189" s="43">
        <v>67.202929999999995</v>
      </c>
      <c r="AF189" s="45">
        <v>53.376150000000003</v>
      </c>
      <c r="AG189" s="45">
        <v>5.1565000000000003</v>
      </c>
      <c r="AH189" s="119">
        <v>6.0884</v>
      </c>
      <c r="AI189" s="45">
        <v>5.6689999999999996</v>
      </c>
      <c r="AJ189" s="119">
        <v>5.5292000000000003</v>
      </c>
      <c r="AK189" s="45">
        <v>5.5141999999999998</v>
      </c>
      <c r="AL189" s="119">
        <v>5.6482999999999999</v>
      </c>
      <c r="AM189" s="45">
        <v>5.2251000000000003</v>
      </c>
      <c r="AN189" s="119">
        <v>5.3895</v>
      </c>
      <c r="AO189" s="45">
        <v>5.3117999999999999</v>
      </c>
      <c r="AP189" s="119">
        <v>5.8708999999999998</v>
      </c>
      <c r="AQ189" s="45">
        <v>3.7896999999999998</v>
      </c>
      <c r="AR189" s="119">
        <v>5.7987000000000002</v>
      </c>
      <c r="AS189" s="45">
        <v>5.6059000000000001</v>
      </c>
      <c r="AT189" s="119">
        <v>5.8487</v>
      </c>
      <c r="AU189" s="45">
        <v>5.6284000000000001</v>
      </c>
      <c r="AV189" s="119">
        <v>5.6056999999999997</v>
      </c>
      <c r="AW189" s="45">
        <v>6.1318000000000001</v>
      </c>
      <c r="AX189" s="119">
        <v>5.6056999999999997</v>
      </c>
      <c r="AY189" s="45">
        <v>5.5392000000000001</v>
      </c>
      <c r="AZ189" s="119">
        <v>5.3268000000000004</v>
      </c>
      <c r="BA189" s="45">
        <v>4.6284000000000001</v>
      </c>
      <c r="BB189" s="119">
        <v>6.0914999999999999</v>
      </c>
      <c r="BC189" s="121"/>
      <c r="BD189" s="90"/>
      <c r="BE189" s="90"/>
      <c r="BF189" s="90"/>
      <c r="BG189" s="90"/>
      <c r="BH189" s="90"/>
      <c r="BI189" s="90"/>
      <c r="BJ189" s="63">
        <v>5.4083393820510208</v>
      </c>
      <c r="BK189" s="63">
        <v>5.9765881878239657</v>
      </c>
      <c r="BL189" s="63">
        <v>5.6133204804510211</v>
      </c>
      <c r="BM189" s="63">
        <v>6.2031058182239667</v>
      </c>
      <c r="BN189" s="63">
        <v>5.8003384671374931</v>
      </c>
      <c r="BO189" s="63"/>
      <c r="BP189" s="63">
        <v>5.6099722305586539</v>
      </c>
      <c r="BQ189" s="63">
        <v>5.4083393820510208</v>
      </c>
      <c r="BR189" s="63">
        <v>5.5638392515510073</v>
      </c>
      <c r="BS189" s="63">
        <v>5.5947638761026059</v>
      </c>
      <c r="BT189" s="63">
        <v>5.2689046672688953</v>
      </c>
      <c r="BU189" s="63">
        <v>5.5277013699271853</v>
      </c>
      <c r="BV189" s="63">
        <v>5.5745000000000005</v>
      </c>
      <c r="BW189" s="91"/>
      <c r="BX189" s="43">
        <v>68.120239247311829</v>
      </c>
      <c r="BY189" s="33">
        <v>59.465636129032262</v>
      </c>
      <c r="BZ189" s="33">
        <v>51.137267204301068</v>
      </c>
      <c r="CA189" s="33">
        <v>75.049742150537639</v>
      </c>
      <c r="CB189" s="33">
        <v>57.965636129032262</v>
      </c>
      <c r="CC189" s="33">
        <v>74.146702795698928</v>
      </c>
      <c r="CD189" s="33">
        <v>60.809902688172038</v>
      </c>
      <c r="CE189" s="43">
        <v>60.636885591397849</v>
      </c>
      <c r="CF189" s="33">
        <v>58.196818924731183</v>
      </c>
      <c r="CG189" s="14"/>
      <c r="CH189" s="99"/>
      <c r="CI189" s="99"/>
      <c r="CJ189" s="99"/>
      <c r="CK189" s="99"/>
      <c r="CL189" s="99"/>
      <c r="CM189" s="99"/>
      <c r="CN189" s="96"/>
      <c r="CO189" s="15">
        <v>2034</v>
      </c>
      <c r="CP189" s="120">
        <v>48945</v>
      </c>
      <c r="CQ189" s="96">
        <v>5.8264168186008396</v>
      </c>
      <c r="CR189" s="96">
        <v>5.2689046672688953</v>
      </c>
      <c r="CS189" s="96">
        <v>5.6049027790733037</v>
      </c>
      <c r="CT189" s="96">
        <v>5.5377216836080949</v>
      </c>
      <c r="CU189" s="96">
        <v>5.6049027790733037</v>
      </c>
      <c r="CV189" s="96">
        <v>5.3769006082406809</v>
      </c>
      <c r="CW189" s="96">
        <v>5.5715359983929291</v>
      </c>
      <c r="CY189" s="92"/>
      <c r="CZ189" s="92"/>
      <c r="DA189" s="92"/>
      <c r="DB189" s="92"/>
      <c r="DC189" s="92"/>
      <c r="DD189" s="92"/>
      <c r="DE189" s="92"/>
      <c r="DF189" s="92"/>
      <c r="DG189" s="92"/>
      <c r="DH189" s="92"/>
      <c r="DI189" s="92"/>
      <c r="DJ189" s="92"/>
      <c r="DK189" s="92"/>
      <c r="DL189" s="92"/>
      <c r="DM189" s="92"/>
      <c r="DN189" s="92"/>
      <c r="DO189" s="92"/>
      <c r="DP189" s="92"/>
      <c r="DQ189" s="92"/>
      <c r="DR189" s="92"/>
      <c r="DS189" s="92"/>
      <c r="DT189" s="92"/>
      <c r="DU189" s="92"/>
      <c r="DV189" s="92"/>
      <c r="DW189" s="92"/>
      <c r="DX189" s="92"/>
      <c r="DY189" s="92"/>
      <c r="DZ189" s="92"/>
      <c r="EA189" s="92"/>
      <c r="EB189" s="92"/>
      <c r="EC189" s="92"/>
      <c r="ED189" s="92"/>
      <c r="EE189" s="92"/>
      <c r="EF189" s="92"/>
      <c r="EG189" s="92"/>
      <c r="EH189" s="92"/>
      <c r="EI189" s="92"/>
      <c r="EJ189" s="92"/>
      <c r="EK189" s="92"/>
      <c r="EL189" s="92"/>
      <c r="EM189" s="92"/>
      <c r="EN189" s="92"/>
      <c r="EO189" s="92"/>
      <c r="EP189" s="92"/>
      <c r="EQ189" s="92"/>
      <c r="ER189" s="92"/>
      <c r="ES189" s="92"/>
      <c r="ET189" s="92"/>
      <c r="EU189" s="18"/>
      <c r="EV189" s="18"/>
      <c r="EW189" s="18"/>
      <c r="EX189" s="18"/>
      <c r="EY189" s="18"/>
      <c r="EZ189" s="18"/>
      <c r="FA189" s="18"/>
      <c r="FB189" s="92"/>
      <c r="FC189" s="92"/>
      <c r="FD189" s="92"/>
      <c r="FE189" s="92"/>
      <c r="FF189" s="92"/>
      <c r="FG189" s="92"/>
      <c r="FH189" s="92"/>
      <c r="FI189" s="18"/>
      <c r="FJ189" s="18"/>
      <c r="FK189" s="92"/>
      <c r="FL189" s="92"/>
      <c r="FM189" s="92"/>
      <c r="FN189" s="92"/>
      <c r="FO189" s="92"/>
      <c r="FP189" s="92"/>
      <c r="FQ189" s="92"/>
      <c r="FR189" s="92"/>
      <c r="FS189" s="92"/>
      <c r="FT189" s="92"/>
      <c r="FU189" s="92"/>
      <c r="FV189" s="92"/>
      <c r="FW189" s="92"/>
      <c r="FX189" s="92"/>
      <c r="FY189" s="92"/>
      <c r="FZ189" s="92"/>
      <c r="GA189" s="92"/>
      <c r="GB189" s="92"/>
      <c r="GC189" s="92"/>
      <c r="GD189" s="92"/>
      <c r="GE189" s="92"/>
      <c r="GF189" s="92"/>
      <c r="GG189" s="18"/>
      <c r="GH189" s="18"/>
      <c r="GI189" s="92"/>
      <c r="GJ189" s="92"/>
      <c r="GK189" s="92"/>
      <c r="GL189" s="92"/>
      <c r="GM189" s="92"/>
    </row>
    <row r="190" spans="1:195" s="93" customFormat="1" ht="12.75" x14ac:dyDescent="0.2">
      <c r="A190" s="92"/>
      <c r="B190" s="87">
        <v>48976</v>
      </c>
      <c r="C190" s="87">
        <v>49003</v>
      </c>
      <c r="D190" s="88">
        <v>48976</v>
      </c>
      <c r="E190" s="43">
        <v>70.737909999999999</v>
      </c>
      <c r="F190" s="122">
        <v>60.226309999999998</v>
      </c>
      <c r="G190" s="43">
        <v>53.072249999999997</v>
      </c>
      <c r="H190" s="122">
        <v>52.070549999999997</v>
      </c>
      <c r="I190" s="43">
        <v>55.095709999999997</v>
      </c>
      <c r="J190" s="122">
        <v>43.639009999999999</v>
      </c>
      <c r="K190" s="43">
        <v>67.831090000000003</v>
      </c>
      <c r="L190" s="122">
        <v>69.460499999999996</v>
      </c>
      <c r="M190" s="43">
        <v>68.964590000000001</v>
      </c>
      <c r="N190" s="122">
        <v>69.853279999999998</v>
      </c>
      <c r="O190" s="43">
        <v>51.572249999999997</v>
      </c>
      <c r="P190" s="122">
        <v>50.820549999999997</v>
      </c>
      <c r="Q190" s="43">
        <v>51.572249999999997</v>
      </c>
      <c r="R190" s="122">
        <v>50.570549999999997</v>
      </c>
      <c r="S190" s="43">
        <v>51.072249999999997</v>
      </c>
      <c r="T190" s="122">
        <v>48.070549999999997</v>
      </c>
      <c r="U190" s="43">
        <v>51.572249999999997</v>
      </c>
      <c r="V190" s="122">
        <v>50.820549999999997</v>
      </c>
      <c r="W190" s="43">
        <v>55.095709999999997</v>
      </c>
      <c r="X190" s="122">
        <v>43.639009999999999</v>
      </c>
      <c r="Y190" s="43">
        <v>53.072249999999997</v>
      </c>
      <c r="Z190" s="122">
        <v>52.820549999999997</v>
      </c>
      <c r="AA190" s="43">
        <v>50.50065</v>
      </c>
      <c r="AB190" s="122">
        <v>53.432850000000002</v>
      </c>
      <c r="AC190" s="43">
        <v>52.072249999999997</v>
      </c>
      <c r="AD190" s="122">
        <v>49.070549999999997</v>
      </c>
      <c r="AE190" s="43">
        <v>65.13561</v>
      </c>
      <c r="AF190" s="45">
        <v>55.365310000000001</v>
      </c>
      <c r="AG190" s="45">
        <v>5.1875</v>
      </c>
      <c r="AH190" s="119">
        <v>5.4050000000000002</v>
      </c>
      <c r="AI190" s="45">
        <v>5.0011999999999999</v>
      </c>
      <c r="AJ190" s="119">
        <v>5.0477999999999996</v>
      </c>
      <c r="AK190" s="45">
        <v>5.0327999999999999</v>
      </c>
      <c r="AL190" s="119">
        <v>5.1660000000000004</v>
      </c>
      <c r="AM190" s="45">
        <v>4.7443999999999997</v>
      </c>
      <c r="AN190" s="119">
        <v>4.8459000000000003</v>
      </c>
      <c r="AO190" s="45">
        <v>4.7682000000000002</v>
      </c>
      <c r="AP190" s="119">
        <v>5.2340999999999998</v>
      </c>
      <c r="AQ190" s="45">
        <v>3.7585999999999999</v>
      </c>
      <c r="AR190" s="119">
        <v>5.3155000000000001</v>
      </c>
      <c r="AS190" s="45">
        <v>5.1237000000000004</v>
      </c>
      <c r="AT190" s="119">
        <v>5.3654999999999999</v>
      </c>
      <c r="AU190" s="45">
        <v>5.1459999999999999</v>
      </c>
      <c r="AV190" s="119">
        <v>5.1237000000000004</v>
      </c>
      <c r="AW190" s="45">
        <v>5.4809000000000001</v>
      </c>
      <c r="AX190" s="119">
        <v>5.1234000000000002</v>
      </c>
      <c r="AY190" s="45">
        <v>5.0578000000000003</v>
      </c>
      <c r="AZ190" s="119">
        <v>4.7831999999999999</v>
      </c>
      <c r="BA190" s="45">
        <v>4.3333000000000004</v>
      </c>
      <c r="BB190" s="119">
        <v>6.0949999999999998</v>
      </c>
      <c r="BC190" s="121"/>
      <c r="BD190" s="90"/>
      <c r="BE190" s="90"/>
      <c r="BF190" s="90"/>
      <c r="BG190" s="90"/>
      <c r="BH190" s="90"/>
      <c r="BI190" s="90"/>
      <c r="BJ190" s="63">
        <v>4.8558442097774162</v>
      </c>
      <c r="BK190" s="63">
        <v>5.3293679418640103</v>
      </c>
      <c r="BL190" s="63">
        <v>5.039885836177417</v>
      </c>
      <c r="BM190" s="63">
        <v>5.5313560362640111</v>
      </c>
      <c r="BN190" s="63">
        <v>5.1891135060207141</v>
      </c>
      <c r="BO190" s="63"/>
      <c r="BP190" s="63">
        <v>5.1218854415492245</v>
      </c>
      <c r="BQ190" s="63">
        <v>4.8558442097774162</v>
      </c>
      <c r="BR190" s="63">
        <v>5.0037744208529604</v>
      </c>
      <c r="BS190" s="63">
        <v>5.1066770870931766</v>
      </c>
      <c r="BT190" s="63">
        <v>4.786419472046572</v>
      </c>
      <c r="BU190" s="63">
        <v>5.0453234693281956</v>
      </c>
      <c r="BV190" s="63">
        <v>5.0930999999999997</v>
      </c>
      <c r="BW190" s="91"/>
      <c r="BX190" s="43">
        <v>66.232938571428576</v>
      </c>
      <c r="BY190" s="33">
        <v>52.642949999999999</v>
      </c>
      <c r="BZ190" s="33">
        <v>50.185695714285714</v>
      </c>
      <c r="CA190" s="33">
        <v>69.345457142857143</v>
      </c>
      <c r="CB190" s="33">
        <v>51.142949999999999</v>
      </c>
      <c r="CC190" s="33">
        <v>68.529408571428576</v>
      </c>
      <c r="CD190" s="33">
        <v>60.948338571428579</v>
      </c>
      <c r="CE190" s="43">
        <v>51.757307142857144</v>
      </c>
      <c r="CF190" s="33">
        <v>51.250092857142853</v>
      </c>
      <c r="CG190" s="14"/>
      <c r="CH190" s="99"/>
      <c r="CI190" s="99"/>
      <c r="CJ190" s="99"/>
      <c r="CK190" s="99"/>
      <c r="CL190" s="99"/>
      <c r="CM190" s="99"/>
      <c r="CN190" s="96"/>
      <c r="CO190" s="15">
        <v>2034</v>
      </c>
      <c r="CP190" s="120">
        <v>48976</v>
      </c>
      <c r="CQ190" s="96">
        <v>5.1424057564273271</v>
      </c>
      <c r="CR190" s="96">
        <v>4.786419472046572</v>
      </c>
      <c r="CS190" s="96">
        <v>5.1168159900638752</v>
      </c>
      <c r="CT190" s="96">
        <v>5.0553437830091053</v>
      </c>
      <c r="CU190" s="96">
        <v>5.1168159900638752</v>
      </c>
      <c r="CV190" s="96">
        <v>4.8856685938521913</v>
      </c>
      <c r="CW190" s="96">
        <v>5.0880084773001197</v>
      </c>
      <c r="CY190" s="92"/>
      <c r="CZ190" s="92"/>
      <c r="DA190" s="92"/>
      <c r="DB190" s="92"/>
      <c r="DC190" s="92"/>
      <c r="DD190" s="92"/>
      <c r="DE190" s="92"/>
      <c r="DF190" s="92"/>
      <c r="DG190" s="92"/>
      <c r="DH190" s="92"/>
      <c r="DI190" s="92"/>
      <c r="DJ190" s="92"/>
      <c r="DK190" s="92"/>
      <c r="DL190" s="92"/>
      <c r="DM190" s="92"/>
      <c r="DN190" s="92"/>
      <c r="DO190" s="92"/>
      <c r="DP190" s="92"/>
      <c r="DQ190" s="92"/>
      <c r="DR190" s="92"/>
      <c r="DS190" s="92"/>
      <c r="DT190" s="92"/>
      <c r="DU190" s="92"/>
      <c r="DV190" s="92"/>
      <c r="DW190" s="92"/>
      <c r="DX190" s="92"/>
      <c r="DY190" s="92"/>
      <c r="DZ190" s="92"/>
      <c r="EA190" s="92"/>
      <c r="EB190" s="92"/>
      <c r="EC190" s="92"/>
      <c r="ED190" s="92"/>
      <c r="EE190" s="92"/>
      <c r="EF190" s="92"/>
      <c r="EG190" s="92"/>
      <c r="EH190" s="92"/>
      <c r="EI190" s="92"/>
      <c r="EJ190" s="92"/>
      <c r="EK190" s="92"/>
      <c r="EL190" s="92"/>
      <c r="EM190" s="92"/>
      <c r="EN190" s="92"/>
      <c r="EO190" s="92"/>
      <c r="EP190" s="92"/>
      <c r="EQ190" s="92"/>
      <c r="ER190" s="92"/>
      <c r="ES190" s="92"/>
      <c r="ET190" s="92"/>
      <c r="EU190" s="18"/>
      <c r="EV190" s="18"/>
      <c r="EW190" s="18"/>
      <c r="EX190" s="18"/>
      <c r="EY190" s="18"/>
      <c r="EZ190" s="18"/>
      <c r="FA190" s="18"/>
      <c r="FB190" s="92"/>
      <c r="FC190" s="92"/>
      <c r="FD190" s="92"/>
      <c r="FE190" s="92"/>
      <c r="FF190" s="92"/>
      <c r="FG190" s="92"/>
      <c r="FH190" s="92"/>
      <c r="FI190" s="18"/>
      <c r="FJ190" s="18"/>
      <c r="FK190" s="92"/>
      <c r="FL190" s="92"/>
      <c r="FM190" s="92"/>
      <c r="FN190" s="92"/>
      <c r="FO190" s="92"/>
      <c r="FP190" s="92"/>
      <c r="FQ190" s="92"/>
      <c r="FR190" s="92"/>
      <c r="FS190" s="92"/>
      <c r="FT190" s="92"/>
      <c r="FU190" s="92"/>
      <c r="FV190" s="92"/>
      <c r="FW190" s="92"/>
      <c r="FX190" s="92"/>
      <c r="FY190" s="92"/>
      <c r="FZ190" s="92"/>
      <c r="GA190" s="92"/>
      <c r="GB190" s="92"/>
      <c r="GC190" s="92"/>
      <c r="GD190" s="92"/>
      <c r="GE190" s="92"/>
      <c r="GF190" s="92"/>
      <c r="GG190" s="18"/>
      <c r="GH190" s="18"/>
      <c r="GI190" s="92"/>
      <c r="GJ190" s="92"/>
      <c r="GK190" s="92"/>
      <c r="GL190" s="92"/>
      <c r="GM190" s="92"/>
    </row>
    <row r="191" spans="1:195" s="93" customFormat="1" ht="12.75" x14ac:dyDescent="0.2">
      <c r="A191" s="92"/>
      <c r="B191" s="87">
        <v>49004</v>
      </c>
      <c r="C191" s="87">
        <v>49034</v>
      </c>
      <c r="D191" s="88">
        <v>49004</v>
      </c>
      <c r="E191" s="43">
        <v>44.954979999999999</v>
      </c>
      <c r="F191" s="122">
        <v>46.221539999999997</v>
      </c>
      <c r="G191" s="43">
        <v>36.524039999999999</v>
      </c>
      <c r="H191" s="122">
        <v>45.153930000000003</v>
      </c>
      <c r="I191" s="43">
        <v>30.47561</v>
      </c>
      <c r="J191" s="122">
        <v>30.30414</v>
      </c>
      <c r="K191" s="43">
        <v>45.668669999999999</v>
      </c>
      <c r="L191" s="122">
        <v>58.177700000000002</v>
      </c>
      <c r="M191" s="43">
        <v>44.016399999999997</v>
      </c>
      <c r="N191" s="122">
        <v>57.633159999999997</v>
      </c>
      <c r="O191" s="43">
        <v>34.774039999999999</v>
      </c>
      <c r="P191" s="122">
        <v>43.653930000000003</v>
      </c>
      <c r="Q191" s="43">
        <v>34.524039999999999</v>
      </c>
      <c r="R191" s="122">
        <v>43.653930000000003</v>
      </c>
      <c r="S191" s="43">
        <v>33.524039999999999</v>
      </c>
      <c r="T191" s="122">
        <v>41.153930000000003</v>
      </c>
      <c r="U191" s="43">
        <v>34.774039999999999</v>
      </c>
      <c r="V191" s="122">
        <v>43.653930000000003</v>
      </c>
      <c r="W191" s="43">
        <v>30.47561</v>
      </c>
      <c r="X191" s="122">
        <v>30.30414</v>
      </c>
      <c r="Y191" s="43">
        <v>35.024039999999999</v>
      </c>
      <c r="Z191" s="122">
        <v>45.903930000000003</v>
      </c>
      <c r="AA191" s="43">
        <v>28.918240000000001</v>
      </c>
      <c r="AB191" s="122">
        <v>40.257829999999998</v>
      </c>
      <c r="AC191" s="43">
        <v>35.274039999999999</v>
      </c>
      <c r="AD191" s="122">
        <v>43.153930000000003</v>
      </c>
      <c r="AE191" s="43">
        <v>40.700310000000002</v>
      </c>
      <c r="AF191" s="45">
        <v>42.201439999999998</v>
      </c>
      <c r="AG191" s="45">
        <v>4.9390000000000001</v>
      </c>
      <c r="AH191" s="119">
        <v>4.9855999999999998</v>
      </c>
      <c r="AI191" s="45">
        <v>4.6128999999999998</v>
      </c>
      <c r="AJ191" s="119">
        <v>4.6749999999999998</v>
      </c>
      <c r="AK191" s="45">
        <v>4.66</v>
      </c>
      <c r="AL191" s="119">
        <v>4.7869999999999999</v>
      </c>
      <c r="AM191" s="45">
        <v>4.4352</v>
      </c>
      <c r="AN191" s="119">
        <v>4.5197000000000003</v>
      </c>
      <c r="AO191" s="45">
        <v>4.3954000000000004</v>
      </c>
      <c r="AP191" s="119">
        <v>4.5972999999999997</v>
      </c>
      <c r="AQ191" s="45">
        <v>3.4325000000000001</v>
      </c>
      <c r="AR191" s="119">
        <v>4.9297000000000004</v>
      </c>
      <c r="AS191" s="45">
        <v>4.7450999999999999</v>
      </c>
      <c r="AT191" s="119">
        <v>4.9797000000000002</v>
      </c>
      <c r="AU191" s="45">
        <v>4.7640000000000002</v>
      </c>
      <c r="AV191" s="119">
        <v>4.7469000000000001</v>
      </c>
      <c r="AW191" s="45">
        <v>4.8125</v>
      </c>
      <c r="AX191" s="119">
        <v>4.7449000000000003</v>
      </c>
      <c r="AY191" s="45">
        <v>4.6849999999999996</v>
      </c>
      <c r="AZ191" s="119">
        <v>4.4104000000000001</v>
      </c>
      <c r="BA191" s="45">
        <v>4.0071000000000003</v>
      </c>
      <c r="BB191" s="119">
        <v>5.9015000000000004</v>
      </c>
      <c r="BC191" s="121"/>
      <c r="BD191" s="90"/>
      <c r="BE191" s="90"/>
      <c r="BF191" s="90"/>
      <c r="BG191" s="90"/>
      <c r="BH191" s="90"/>
      <c r="BI191" s="90"/>
      <c r="BJ191" s="63">
        <v>4.4769439150320158</v>
      </c>
      <c r="BK191" s="63">
        <v>4.6821476959040549</v>
      </c>
      <c r="BL191" s="63">
        <v>4.646625285432016</v>
      </c>
      <c r="BM191" s="63">
        <v>4.8596062543040555</v>
      </c>
      <c r="BN191" s="63">
        <v>4.6663307876680351</v>
      </c>
      <c r="BO191" s="63"/>
      <c r="BP191" s="63">
        <v>4.7439071388015819</v>
      </c>
      <c r="BQ191" s="63">
        <v>4.4769439150320158</v>
      </c>
      <c r="BR191" s="63">
        <v>4.6676943108939772</v>
      </c>
      <c r="BS191" s="63">
        <v>4.7286987843455339</v>
      </c>
      <c r="BT191" s="63">
        <v>4.4760711833785001</v>
      </c>
      <c r="BU191" s="63">
        <v>4.671766175303885</v>
      </c>
      <c r="BV191" s="63">
        <v>4.7202999999999999</v>
      </c>
      <c r="BW191" s="91"/>
      <c r="BX191" s="43">
        <v>45.485128263795424</v>
      </c>
      <c r="BY191" s="33">
        <v>40.136281978465682</v>
      </c>
      <c r="BZ191" s="33">
        <v>30.403837227456258</v>
      </c>
      <c r="CA191" s="33">
        <v>49.716012866756394</v>
      </c>
      <c r="CB191" s="33">
        <v>38.34556865410498</v>
      </c>
      <c r="CC191" s="33">
        <v>50.904616608344554</v>
      </c>
      <c r="CD191" s="33">
        <v>41.328643014804847</v>
      </c>
      <c r="CE191" s="43">
        <v>33.664690188425304</v>
      </c>
      <c r="CF191" s="33">
        <v>38.490925316285335</v>
      </c>
      <c r="CG191" s="14"/>
      <c r="CH191" s="99"/>
      <c r="CI191" s="99"/>
      <c r="CJ191" s="99"/>
      <c r="CK191" s="99"/>
      <c r="CL191" s="99"/>
      <c r="CM191" s="99"/>
      <c r="CN191" s="96"/>
      <c r="CO191" s="15">
        <v>2034</v>
      </c>
      <c r="CP191" s="120">
        <v>49004</v>
      </c>
      <c r="CQ191" s="96">
        <v>4.7446796476492876</v>
      </c>
      <c r="CR191" s="96">
        <v>4.4760711833785001</v>
      </c>
      <c r="CS191" s="96">
        <v>4.7388376873162326</v>
      </c>
      <c r="CT191" s="96">
        <v>4.6817864889847947</v>
      </c>
      <c r="CU191" s="96">
        <v>4.7388376873162326</v>
      </c>
      <c r="CV191" s="96">
        <v>4.5696941007194249</v>
      </c>
      <c r="CW191" s="96">
        <v>4.7135609079951788</v>
      </c>
      <c r="CY191" s="92"/>
      <c r="CZ191" s="92"/>
      <c r="DA191" s="92"/>
      <c r="DB191" s="92"/>
      <c r="DC191" s="92"/>
      <c r="DD191" s="92"/>
      <c r="DE191" s="92"/>
      <c r="DF191" s="92"/>
      <c r="DG191" s="92"/>
      <c r="DH191" s="92"/>
      <c r="DI191" s="92"/>
      <c r="DJ191" s="92"/>
      <c r="DK191" s="92"/>
      <c r="DL191" s="92"/>
      <c r="DM191" s="92"/>
      <c r="DN191" s="92"/>
      <c r="DO191" s="92"/>
      <c r="DP191" s="92"/>
      <c r="DQ191" s="92"/>
      <c r="DR191" s="92"/>
      <c r="DS191" s="92"/>
      <c r="DT191" s="92"/>
      <c r="DU191" s="92"/>
      <c r="DV191" s="92"/>
      <c r="DW191" s="92"/>
      <c r="DX191" s="92"/>
      <c r="DY191" s="92"/>
      <c r="DZ191" s="92"/>
      <c r="EA191" s="92"/>
      <c r="EB191" s="92"/>
      <c r="EC191" s="92"/>
      <c r="ED191" s="92"/>
      <c r="EE191" s="92"/>
      <c r="EF191" s="92"/>
      <c r="EG191" s="92"/>
      <c r="EH191" s="92"/>
      <c r="EI191" s="92"/>
      <c r="EJ191" s="92"/>
      <c r="EK191" s="92"/>
      <c r="EL191" s="92"/>
      <c r="EM191" s="92"/>
      <c r="EN191" s="92"/>
      <c r="EO191" s="92"/>
      <c r="EP191" s="92"/>
      <c r="EQ191" s="92"/>
      <c r="ER191" s="92"/>
      <c r="ES191" s="92"/>
      <c r="ET191" s="92"/>
      <c r="EU191" s="18"/>
      <c r="EV191" s="18"/>
      <c r="EW191" s="18"/>
      <c r="EX191" s="18"/>
      <c r="EY191" s="18"/>
      <c r="EZ191" s="18"/>
      <c r="FA191" s="18"/>
      <c r="FB191" s="92"/>
      <c r="FC191" s="92"/>
      <c r="FD191" s="92"/>
      <c r="FE191" s="92"/>
      <c r="FF191" s="92"/>
      <c r="FG191" s="92"/>
      <c r="FH191" s="92"/>
      <c r="FI191" s="18"/>
      <c r="FJ191" s="18"/>
      <c r="FK191" s="92"/>
      <c r="FL191" s="92"/>
      <c r="FM191" s="92"/>
      <c r="FN191" s="92"/>
      <c r="FO191" s="92"/>
      <c r="FP191" s="92"/>
      <c r="FQ191" s="92"/>
      <c r="FR191" s="92"/>
      <c r="FS191" s="92"/>
      <c r="FT191" s="92"/>
      <c r="FU191" s="92"/>
      <c r="FV191" s="92"/>
      <c r="FW191" s="92"/>
      <c r="FX191" s="92"/>
      <c r="FY191" s="92"/>
      <c r="FZ191" s="92"/>
      <c r="GA191" s="92"/>
      <c r="GB191" s="92"/>
      <c r="GC191" s="92"/>
      <c r="GD191" s="92"/>
      <c r="GE191" s="92"/>
      <c r="GF191" s="92"/>
      <c r="GG191" s="18"/>
      <c r="GH191" s="18"/>
      <c r="GI191" s="92"/>
      <c r="GJ191" s="92"/>
      <c r="GK191" s="92"/>
      <c r="GL191" s="92"/>
      <c r="GM191" s="92"/>
    </row>
    <row r="192" spans="1:195" s="93" customFormat="1" ht="12.75" x14ac:dyDescent="0.2">
      <c r="A192" s="92"/>
      <c r="B192" s="87">
        <v>49035</v>
      </c>
      <c r="C192" s="87">
        <v>49064</v>
      </c>
      <c r="D192" s="88">
        <v>49035</v>
      </c>
      <c r="E192" s="43">
        <v>24.108519999999999</v>
      </c>
      <c r="F192" s="122">
        <v>29.16377</v>
      </c>
      <c r="G192" s="43">
        <v>25.44013</v>
      </c>
      <c r="H192" s="122">
        <v>36.520240000000001</v>
      </c>
      <c r="I192" s="43">
        <v>14.10051</v>
      </c>
      <c r="J192" s="122">
        <v>15.22462</v>
      </c>
      <c r="K192" s="43">
        <v>17.659559999999999</v>
      </c>
      <c r="L192" s="122">
        <v>29.519310000000001</v>
      </c>
      <c r="M192" s="43">
        <v>18.93655</v>
      </c>
      <c r="N192" s="122">
        <v>31.11796</v>
      </c>
      <c r="O192" s="43">
        <v>23.19013</v>
      </c>
      <c r="P192" s="122">
        <v>34.270240000000001</v>
      </c>
      <c r="Q192" s="43">
        <v>23.44013</v>
      </c>
      <c r="R192" s="122">
        <v>35.020240000000001</v>
      </c>
      <c r="S192" s="43">
        <v>21.44013</v>
      </c>
      <c r="T192" s="122">
        <v>32.520240000000001</v>
      </c>
      <c r="U192" s="43">
        <v>23.19013</v>
      </c>
      <c r="V192" s="122">
        <v>34.270240000000001</v>
      </c>
      <c r="W192" s="43">
        <v>14.10051</v>
      </c>
      <c r="X192" s="122">
        <v>15.22462</v>
      </c>
      <c r="Y192" s="43">
        <v>24.44013</v>
      </c>
      <c r="Z192" s="122">
        <v>34.520240000000001</v>
      </c>
      <c r="AA192" s="43">
        <v>18.449629999999999</v>
      </c>
      <c r="AB192" s="122">
        <v>29.46754</v>
      </c>
      <c r="AC192" s="43">
        <v>23.94013</v>
      </c>
      <c r="AD192" s="122">
        <v>35.020240000000001</v>
      </c>
      <c r="AE192" s="43">
        <v>20.240410000000001</v>
      </c>
      <c r="AF192" s="45">
        <v>24.21322</v>
      </c>
      <c r="AG192" s="45">
        <v>4.5507999999999997</v>
      </c>
      <c r="AH192" s="119">
        <v>4.5042</v>
      </c>
      <c r="AI192" s="45">
        <v>4.1468999999999996</v>
      </c>
      <c r="AJ192" s="119">
        <v>4.2091000000000003</v>
      </c>
      <c r="AK192" s="45">
        <v>4.1940999999999997</v>
      </c>
      <c r="AL192" s="119">
        <v>4.3136999999999999</v>
      </c>
      <c r="AM192" s="45">
        <v>4.1506999999999996</v>
      </c>
      <c r="AN192" s="119">
        <v>4.2401</v>
      </c>
      <c r="AO192" s="45">
        <v>3.9605999999999999</v>
      </c>
      <c r="AP192" s="119">
        <v>3.9295</v>
      </c>
      <c r="AQ192" s="45">
        <v>3.4014000000000002</v>
      </c>
      <c r="AR192" s="119">
        <v>4.4481000000000002</v>
      </c>
      <c r="AS192" s="45">
        <v>4.2723000000000004</v>
      </c>
      <c r="AT192" s="119">
        <v>4.4981</v>
      </c>
      <c r="AU192" s="45">
        <v>4.2872000000000003</v>
      </c>
      <c r="AV192" s="119">
        <v>4.2762000000000002</v>
      </c>
      <c r="AW192" s="45">
        <v>4.0854999999999997</v>
      </c>
      <c r="AX192" s="119">
        <v>4.2721999999999998</v>
      </c>
      <c r="AY192" s="45">
        <v>4.2191000000000001</v>
      </c>
      <c r="AZ192" s="119">
        <v>3.9756</v>
      </c>
      <c r="BA192" s="45">
        <v>3.6343999999999999</v>
      </c>
      <c r="BB192" s="119">
        <v>5.4508000000000001</v>
      </c>
      <c r="BC192" s="121"/>
      <c r="BD192" s="90"/>
      <c r="BE192" s="90"/>
      <c r="BF192" s="90"/>
      <c r="BG192" s="90"/>
      <c r="BH192" s="90"/>
      <c r="BI192" s="90"/>
      <c r="BJ192" s="63">
        <v>4.0350290862892573</v>
      </c>
      <c r="BK192" s="63">
        <v>4.0034201829454217</v>
      </c>
      <c r="BL192" s="63">
        <v>4.1879619606892575</v>
      </c>
      <c r="BM192" s="63">
        <v>4.1551550853454211</v>
      </c>
      <c r="BN192" s="63">
        <v>4.0953915788173392</v>
      </c>
      <c r="BO192" s="63"/>
      <c r="BP192" s="63">
        <v>4.2715356493967356</v>
      </c>
      <c r="BQ192" s="63">
        <v>4.0350290862892573</v>
      </c>
      <c r="BR192" s="63">
        <v>4.3796256452148485</v>
      </c>
      <c r="BS192" s="63">
        <v>4.2563272949406876</v>
      </c>
      <c r="BT192" s="63">
        <v>4.1905146241092037</v>
      </c>
      <c r="BU192" s="63">
        <v>4.2049197609103057</v>
      </c>
      <c r="BV192" s="63">
        <v>4.2544000000000004</v>
      </c>
      <c r="BW192" s="91"/>
      <c r="BX192" s="43">
        <v>26.355297777777778</v>
      </c>
      <c r="BY192" s="33">
        <v>30.364623333333334</v>
      </c>
      <c r="BZ192" s="33">
        <v>14.600114444444444</v>
      </c>
      <c r="CA192" s="33">
        <v>24.35051</v>
      </c>
      <c r="CB192" s="33">
        <v>28.586845555555556</v>
      </c>
      <c r="CC192" s="33">
        <v>22.93056</v>
      </c>
      <c r="CD192" s="33">
        <v>22.006103333333332</v>
      </c>
      <c r="CE192" s="43">
        <v>23.346478888888889</v>
      </c>
      <c r="CF192" s="33">
        <v>28.114623333333334</v>
      </c>
      <c r="CG192" s="14"/>
      <c r="CH192" s="99"/>
      <c r="CI192" s="99"/>
      <c r="CJ192" s="99"/>
      <c r="CK192" s="99"/>
      <c r="CL192" s="99"/>
      <c r="CM192" s="99"/>
      <c r="CN192" s="96"/>
      <c r="CO192" s="15">
        <v>2034</v>
      </c>
      <c r="CP192" s="120">
        <v>49035</v>
      </c>
      <c r="CQ192" s="96">
        <v>4.267367346102632</v>
      </c>
      <c r="CR192" s="96">
        <v>4.1905146241092037</v>
      </c>
      <c r="CS192" s="96">
        <v>4.2664661979113854</v>
      </c>
      <c r="CT192" s="96">
        <v>4.2149400745912144</v>
      </c>
      <c r="CU192" s="96">
        <v>4.2664661979113854</v>
      </c>
      <c r="CV192" s="96">
        <v>4.2789607782864616</v>
      </c>
      <c r="CW192" s="96">
        <v>4.245601888308558</v>
      </c>
      <c r="CY192" s="92"/>
      <c r="CZ192" s="92"/>
      <c r="DA192" s="92"/>
      <c r="DB192" s="92"/>
      <c r="DC192" s="92"/>
      <c r="DD192" s="92"/>
      <c r="DE192" s="92"/>
      <c r="DF192" s="92"/>
      <c r="DG192" s="92"/>
      <c r="DH192" s="92"/>
      <c r="DI192" s="92"/>
      <c r="DJ192" s="92"/>
      <c r="DK192" s="92"/>
      <c r="DL192" s="92"/>
      <c r="DM192" s="92"/>
      <c r="DN192" s="92"/>
      <c r="DO192" s="92"/>
      <c r="DP192" s="92"/>
      <c r="DQ192" s="92"/>
      <c r="DR192" s="92"/>
      <c r="DS192" s="92"/>
      <c r="DT192" s="92"/>
      <c r="DU192" s="92"/>
      <c r="DV192" s="92"/>
      <c r="DW192" s="92"/>
      <c r="DX192" s="92"/>
      <c r="DY192" s="92"/>
      <c r="DZ192" s="92"/>
      <c r="EA192" s="92"/>
      <c r="EB192" s="92"/>
      <c r="EC192" s="92"/>
      <c r="ED192" s="92"/>
      <c r="EE192" s="92"/>
      <c r="EF192" s="92"/>
      <c r="EG192" s="92"/>
      <c r="EH192" s="92"/>
      <c r="EI192" s="92"/>
      <c r="EJ192" s="92"/>
      <c r="EK192" s="92"/>
      <c r="EL192" s="92"/>
      <c r="EM192" s="92"/>
      <c r="EN192" s="92"/>
      <c r="EO192" s="92"/>
      <c r="EP192" s="92"/>
      <c r="EQ192" s="92"/>
      <c r="ER192" s="92"/>
      <c r="ES192" s="92"/>
      <c r="ET192" s="92"/>
      <c r="EU192" s="18"/>
      <c r="EV192" s="18"/>
      <c r="EW192" s="18"/>
      <c r="EX192" s="18"/>
      <c r="EY192" s="18"/>
      <c r="EZ192" s="18"/>
      <c r="FA192" s="18"/>
      <c r="FB192" s="92"/>
      <c r="FC192" s="92"/>
      <c r="FD192" s="92"/>
      <c r="FE192" s="92"/>
      <c r="FF192" s="92"/>
      <c r="FG192" s="92"/>
      <c r="FH192" s="92"/>
      <c r="FI192" s="18"/>
      <c r="FJ192" s="18"/>
      <c r="FK192" s="92"/>
      <c r="FL192" s="92"/>
      <c r="FM192" s="92"/>
      <c r="FN192" s="92"/>
      <c r="FO192" s="92"/>
      <c r="FP192" s="92"/>
      <c r="FQ192" s="92"/>
      <c r="FR192" s="92"/>
      <c r="FS192" s="92"/>
      <c r="FT192" s="92"/>
      <c r="FU192" s="92"/>
      <c r="FV192" s="92"/>
      <c r="FW192" s="92"/>
      <c r="FX192" s="92"/>
      <c r="FY192" s="92"/>
      <c r="FZ192" s="92"/>
      <c r="GA192" s="92"/>
      <c r="GB192" s="92"/>
      <c r="GC192" s="92"/>
      <c r="GD192" s="92"/>
      <c r="GE192" s="92"/>
      <c r="GF192" s="92"/>
      <c r="GG192" s="18"/>
      <c r="GH192" s="18"/>
      <c r="GI192" s="92"/>
      <c r="GJ192" s="92"/>
      <c r="GK192" s="92"/>
      <c r="GL192" s="92"/>
      <c r="GM192" s="92"/>
    </row>
    <row r="193" spans="1:195" s="93" customFormat="1" ht="12.75" x14ac:dyDescent="0.2">
      <c r="A193" s="92"/>
      <c r="B193" s="87">
        <v>49065</v>
      </c>
      <c r="C193" s="87">
        <v>49095</v>
      </c>
      <c r="D193" s="88">
        <v>49065</v>
      </c>
      <c r="E193" s="43">
        <v>20.490839999999999</v>
      </c>
      <c r="F193" s="122">
        <v>24.903559999999999</v>
      </c>
      <c r="G193" s="43">
        <v>24.22148</v>
      </c>
      <c r="H193" s="122">
        <v>38.548389999999998</v>
      </c>
      <c r="I193" s="43">
        <v>10.15706</v>
      </c>
      <c r="J193" s="122">
        <v>10.23396</v>
      </c>
      <c r="K193" s="43">
        <v>16.342310000000001</v>
      </c>
      <c r="L193" s="122">
        <v>29.777729999999998</v>
      </c>
      <c r="M193" s="43">
        <v>17.019279999999998</v>
      </c>
      <c r="N193" s="122">
        <v>31.07751</v>
      </c>
      <c r="O193" s="43">
        <v>21.97148</v>
      </c>
      <c r="P193" s="122">
        <v>36.548389999999998</v>
      </c>
      <c r="Q193" s="43">
        <v>22.22148</v>
      </c>
      <c r="R193" s="122">
        <v>37.548389999999998</v>
      </c>
      <c r="S193" s="43">
        <v>21.22148</v>
      </c>
      <c r="T193" s="122">
        <v>33.548389999999998</v>
      </c>
      <c r="U193" s="43">
        <v>21.97148</v>
      </c>
      <c r="V193" s="122">
        <v>36.548389999999998</v>
      </c>
      <c r="W193" s="43">
        <v>10.15706</v>
      </c>
      <c r="X193" s="122">
        <v>10.23396</v>
      </c>
      <c r="Y193" s="43">
        <v>22.72148</v>
      </c>
      <c r="Z193" s="122">
        <v>37.798389999999998</v>
      </c>
      <c r="AA193" s="43">
        <v>15.21158</v>
      </c>
      <c r="AB193" s="122">
        <v>31.820889999999999</v>
      </c>
      <c r="AC193" s="43">
        <v>22.72148</v>
      </c>
      <c r="AD193" s="122">
        <v>36.548389999999998</v>
      </c>
      <c r="AE193" s="43">
        <v>16.877359999999999</v>
      </c>
      <c r="AF193" s="45">
        <v>18.845559999999999</v>
      </c>
      <c r="AG193" s="45">
        <v>4.5972999999999997</v>
      </c>
      <c r="AH193" s="119">
        <v>4.4730999999999996</v>
      </c>
      <c r="AI193" s="45">
        <v>4.1314000000000002</v>
      </c>
      <c r="AJ193" s="119">
        <v>4.1935000000000002</v>
      </c>
      <c r="AK193" s="45">
        <v>4.1784999999999997</v>
      </c>
      <c r="AL193" s="119">
        <v>4.2976999999999999</v>
      </c>
      <c r="AM193" s="45">
        <v>4.0060000000000002</v>
      </c>
      <c r="AN193" s="119">
        <v>4.2557</v>
      </c>
      <c r="AO193" s="45">
        <v>3.9295</v>
      </c>
      <c r="AP193" s="119">
        <v>3.7742</v>
      </c>
      <c r="AQ193" s="45">
        <v>3.4790999999999999</v>
      </c>
      <c r="AR193" s="119">
        <v>4.4316000000000004</v>
      </c>
      <c r="AS193" s="45">
        <v>4.2564000000000002</v>
      </c>
      <c r="AT193" s="119">
        <v>4.4816000000000003</v>
      </c>
      <c r="AU193" s="45">
        <v>4.2716000000000003</v>
      </c>
      <c r="AV193" s="119">
        <v>4.2603</v>
      </c>
      <c r="AW193" s="45">
        <v>3.9262999999999999</v>
      </c>
      <c r="AX193" s="119">
        <v>4.2561999999999998</v>
      </c>
      <c r="AY193" s="45">
        <v>4.2035</v>
      </c>
      <c r="AZ193" s="119">
        <v>3.9445000000000001</v>
      </c>
      <c r="BA193" s="45">
        <v>3.6189</v>
      </c>
      <c r="BB193" s="119">
        <v>5.5023</v>
      </c>
      <c r="BC193" s="121"/>
      <c r="BD193" s="90"/>
      <c r="BE193" s="90"/>
      <c r="BF193" s="90"/>
      <c r="BG193" s="90"/>
      <c r="BH193" s="90"/>
      <c r="BI193" s="90"/>
      <c r="BJ193" s="63">
        <v>4.0034201829454217</v>
      </c>
      <c r="BK193" s="63">
        <v>3.8455789389165567</v>
      </c>
      <c r="BL193" s="63">
        <v>4.1551550853454211</v>
      </c>
      <c r="BM193" s="63">
        <v>3.991331685316557</v>
      </c>
      <c r="BN193" s="63">
        <v>3.9988714731309889</v>
      </c>
      <c r="BO193" s="63"/>
      <c r="BP193" s="63">
        <v>4.2557189607624455</v>
      </c>
      <c r="BQ193" s="63">
        <v>4.0034201829454217</v>
      </c>
      <c r="BR193" s="63">
        <v>4.3956981458750581</v>
      </c>
      <c r="BS193" s="63">
        <v>4.2405106063063975</v>
      </c>
      <c r="BT193" s="63">
        <v>4.045277245809495</v>
      </c>
      <c r="BU193" s="63">
        <v>4.189288071568086</v>
      </c>
      <c r="BV193" s="63">
        <v>4.2388000000000003</v>
      </c>
      <c r="BW193" s="91"/>
      <c r="BX193" s="43">
        <v>22.436232688172044</v>
      </c>
      <c r="BY193" s="33">
        <v>30.537644623655911</v>
      </c>
      <c r="BZ193" s="33">
        <v>10.190962150537633</v>
      </c>
      <c r="CA193" s="33">
        <v>23.216994301075268</v>
      </c>
      <c r="CB193" s="33">
        <v>28.978504838709675</v>
      </c>
      <c r="CC193" s="33">
        <v>22.265452150537634</v>
      </c>
      <c r="CD193" s="33">
        <v>17.745061075268815</v>
      </c>
      <c r="CE193" s="43">
        <v>22.533963978494622</v>
      </c>
      <c r="CF193" s="33">
        <v>28.397859677419355</v>
      </c>
      <c r="CG193" s="14"/>
      <c r="CH193" s="99"/>
      <c r="CI193" s="99"/>
      <c r="CJ193" s="99"/>
      <c r="CK193" s="99"/>
      <c r="CL193" s="99"/>
      <c r="CM193" s="99"/>
      <c r="CN193" s="96"/>
      <c r="CO193" s="15">
        <v>2034</v>
      </c>
      <c r="CP193" s="120">
        <v>49065</v>
      </c>
      <c r="CQ193" s="96">
        <v>4.2514910785619175</v>
      </c>
      <c r="CR193" s="96">
        <v>4.045277245809495</v>
      </c>
      <c r="CS193" s="96">
        <v>4.2506495092770962</v>
      </c>
      <c r="CT193" s="96">
        <v>4.1993083852489956</v>
      </c>
      <c r="CU193" s="96">
        <v>4.2506495092770962</v>
      </c>
      <c r="CV193" s="96">
        <v>4.1310904381948994</v>
      </c>
      <c r="CW193" s="96">
        <v>4.2299329449578149</v>
      </c>
      <c r="CY193" s="92"/>
      <c r="CZ193" s="92"/>
      <c r="DA193" s="92"/>
      <c r="DB193" s="92"/>
      <c r="DC193" s="92"/>
      <c r="DD193" s="92"/>
      <c r="DE193" s="92"/>
      <c r="DF193" s="92"/>
      <c r="DG193" s="92"/>
      <c r="DH193" s="92"/>
      <c r="DI193" s="92"/>
      <c r="DJ193" s="92"/>
      <c r="DK193" s="92"/>
      <c r="DL193" s="92"/>
      <c r="DM193" s="92"/>
      <c r="DN193" s="92"/>
      <c r="DO193" s="92"/>
      <c r="DP193" s="92"/>
      <c r="DQ193" s="92"/>
      <c r="DR193" s="92"/>
      <c r="DS193" s="92"/>
      <c r="DT193" s="92"/>
      <c r="DU193" s="92"/>
      <c r="DV193" s="92"/>
      <c r="DW193" s="92"/>
      <c r="DX193" s="92"/>
      <c r="DY193" s="92"/>
      <c r="DZ193" s="92"/>
      <c r="EA193" s="92"/>
      <c r="EB193" s="92"/>
      <c r="EC193" s="92"/>
      <c r="ED193" s="92"/>
      <c r="EE193" s="92"/>
      <c r="EF193" s="92"/>
      <c r="EG193" s="92"/>
      <c r="EH193" s="92"/>
      <c r="EI193" s="92"/>
      <c r="EJ193" s="92"/>
      <c r="EK193" s="92"/>
      <c r="EL193" s="92"/>
      <c r="EM193" s="92"/>
      <c r="EN193" s="92"/>
      <c r="EO193" s="92"/>
      <c r="EP193" s="92"/>
      <c r="EQ193" s="92"/>
      <c r="ER193" s="92"/>
      <c r="ES193" s="92"/>
      <c r="ET193" s="92"/>
      <c r="EU193" s="18"/>
      <c r="EV193" s="18"/>
      <c r="EW193" s="18"/>
      <c r="EX193" s="18"/>
      <c r="EY193" s="18"/>
      <c r="EZ193" s="18"/>
      <c r="FA193" s="18"/>
      <c r="FB193" s="92"/>
      <c r="FC193" s="92"/>
      <c r="FD193" s="92"/>
      <c r="FE193" s="92"/>
      <c r="FF193" s="92"/>
      <c r="FG193" s="92"/>
      <c r="FH193" s="92"/>
      <c r="FI193" s="18"/>
      <c r="FJ193" s="18"/>
      <c r="FK193" s="92"/>
      <c r="FL193" s="92"/>
      <c r="FM193" s="92"/>
      <c r="FN193" s="92"/>
      <c r="FO193" s="92"/>
      <c r="FP193" s="92"/>
      <c r="FQ193" s="92"/>
      <c r="FR193" s="92"/>
      <c r="FS193" s="92"/>
      <c r="FT193" s="92"/>
      <c r="FU193" s="92"/>
      <c r="FV193" s="92"/>
      <c r="FW193" s="92"/>
      <c r="FX193" s="92"/>
      <c r="FY193" s="92"/>
      <c r="FZ193" s="92"/>
      <c r="GA193" s="92"/>
      <c r="GB193" s="92"/>
      <c r="GC193" s="92"/>
      <c r="GD193" s="92"/>
      <c r="GE193" s="92"/>
      <c r="GF193" s="92"/>
      <c r="GG193" s="18"/>
      <c r="GH193" s="18"/>
      <c r="GI193" s="92"/>
      <c r="GJ193" s="92"/>
      <c r="GK193" s="92"/>
      <c r="GL193" s="92"/>
      <c r="GM193" s="92"/>
    </row>
    <row r="194" spans="1:195" s="93" customFormat="1" ht="12.75" x14ac:dyDescent="0.2">
      <c r="A194" s="92"/>
      <c r="B194" s="87">
        <v>49096</v>
      </c>
      <c r="C194" s="87">
        <v>49125</v>
      </c>
      <c r="D194" s="88">
        <v>49096</v>
      </c>
      <c r="E194" s="43">
        <v>35.700980000000001</v>
      </c>
      <c r="F194" s="122">
        <v>32.00177</v>
      </c>
      <c r="G194" s="43">
        <v>41.09357</v>
      </c>
      <c r="H194" s="122">
        <v>49.33334</v>
      </c>
      <c r="I194" s="43">
        <v>23.701840000000001</v>
      </c>
      <c r="J194" s="122">
        <v>17.030709999999999</v>
      </c>
      <c r="K194" s="43">
        <v>31.330310000000001</v>
      </c>
      <c r="L194" s="122">
        <v>38.649720000000002</v>
      </c>
      <c r="M194" s="43">
        <v>33.189599999999999</v>
      </c>
      <c r="N194" s="122">
        <v>41.889850000000003</v>
      </c>
      <c r="O194" s="43">
        <v>40.09357</v>
      </c>
      <c r="P194" s="122">
        <v>47.83334</v>
      </c>
      <c r="Q194" s="43">
        <v>40.59357</v>
      </c>
      <c r="R194" s="122">
        <v>47.33334</v>
      </c>
      <c r="S194" s="43">
        <v>39.09357</v>
      </c>
      <c r="T194" s="122">
        <v>50.83334</v>
      </c>
      <c r="U194" s="43">
        <v>40.09357</v>
      </c>
      <c r="V194" s="122">
        <v>47.83334</v>
      </c>
      <c r="W194" s="43">
        <v>23.701840000000001</v>
      </c>
      <c r="X194" s="122">
        <v>17.030709999999999</v>
      </c>
      <c r="Y194" s="43">
        <v>42.09357</v>
      </c>
      <c r="Z194" s="122">
        <v>49.83334</v>
      </c>
      <c r="AA194" s="43">
        <v>18.606169999999999</v>
      </c>
      <c r="AB194" s="122">
        <v>45.124740000000003</v>
      </c>
      <c r="AC194" s="43">
        <v>38.59357</v>
      </c>
      <c r="AD194" s="122">
        <v>47.33334</v>
      </c>
      <c r="AE194" s="43">
        <v>34.86224</v>
      </c>
      <c r="AF194" s="45">
        <v>29.992709999999999</v>
      </c>
      <c r="AG194" s="45">
        <v>4.6284000000000001</v>
      </c>
      <c r="AH194" s="119">
        <v>4.5507999999999997</v>
      </c>
      <c r="AI194" s="45">
        <v>4.1779999999999999</v>
      </c>
      <c r="AJ194" s="119">
        <v>4.2401</v>
      </c>
      <c r="AK194" s="45">
        <v>4.2251000000000003</v>
      </c>
      <c r="AL194" s="119">
        <v>4.3449</v>
      </c>
      <c r="AM194" s="45">
        <v>4.1176000000000004</v>
      </c>
      <c r="AN194" s="119">
        <v>4.1002999999999998</v>
      </c>
      <c r="AO194" s="45">
        <v>3.8984000000000001</v>
      </c>
      <c r="AP194" s="119">
        <v>3.8052000000000001</v>
      </c>
      <c r="AQ194" s="45">
        <v>3.5101</v>
      </c>
      <c r="AR194" s="119">
        <v>4.4794</v>
      </c>
      <c r="AS194" s="45">
        <v>4.3034999999999997</v>
      </c>
      <c r="AT194" s="119">
        <v>4.5293999999999999</v>
      </c>
      <c r="AU194" s="45">
        <v>4.3190999999999997</v>
      </c>
      <c r="AV194" s="119">
        <v>4.3072999999999997</v>
      </c>
      <c r="AW194" s="45">
        <v>3.9601999999999999</v>
      </c>
      <c r="AX194" s="119">
        <v>4.3033000000000001</v>
      </c>
      <c r="AY194" s="45">
        <v>4.2500999999999998</v>
      </c>
      <c r="AZ194" s="119">
        <v>3.9134000000000002</v>
      </c>
      <c r="BA194" s="45">
        <v>3.6499000000000001</v>
      </c>
      <c r="BB194" s="119">
        <v>5.5008999999999997</v>
      </c>
      <c r="BC194" s="121"/>
      <c r="BD194" s="90"/>
      <c r="BE194" s="90"/>
      <c r="BF194" s="90"/>
      <c r="BG194" s="90"/>
      <c r="BH194" s="90"/>
      <c r="BI194" s="90"/>
      <c r="BJ194" s="63">
        <v>3.9718112796015856</v>
      </c>
      <c r="BK194" s="63">
        <v>3.8770862059152353</v>
      </c>
      <c r="BL194" s="63">
        <v>4.1223482100015865</v>
      </c>
      <c r="BM194" s="63">
        <v>4.0240330723152358</v>
      </c>
      <c r="BN194" s="63">
        <v>3.9988196919584107</v>
      </c>
      <c r="BO194" s="63"/>
      <c r="BP194" s="63">
        <v>4.3029662486059008</v>
      </c>
      <c r="BQ194" s="63">
        <v>3.9718112796015856</v>
      </c>
      <c r="BR194" s="63">
        <v>4.2355913123752842</v>
      </c>
      <c r="BS194" s="63">
        <v>4.2877578941498538</v>
      </c>
      <c r="BT194" s="63">
        <v>4.1572916992873639</v>
      </c>
      <c r="BU194" s="63">
        <v>4.2359827333211255</v>
      </c>
      <c r="BV194" s="63">
        <v>4.2854000000000001</v>
      </c>
      <c r="BW194" s="91"/>
      <c r="BX194" s="43">
        <v>34.139091333333333</v>
      </c>
      <c r="BY194" s="33">
        <v>44.572583999999999</v>
      </c>
      <c r="BZ194" s="33">
        <v>20.885140666666665</v>
      </c>
      <c r="CA194" s="33">
        <v>36.863038888888894</v>
      </c>
      <c r="CB194" s="33">
        <v>43.439250666666666</v>
      </c>
      <c r="CC194" s="33">
        <v>34.420727555555558</v>
      </c>
      <c r="CD194" s="33">
        <v>32.806216222222218</v>
      </c>
      <c r="CE194" s="43">
        <v>29.802899555555555</v>
      </c>
      <c r="CF194" s="33">
        <v>43.361472888888891</v>
      </c>
      <c r="CG194" s="14"/>
      <c r="CH194" s="99"/>
      <c r="CI194" s="99"/>
      <c r="CJ194" s="99"/>
      <c r="CK194" s="99"/>
      <c r="CL194" s="99"/>
      <c r="CM194" s="99"/>
      <c r="CN194" s="96"/>
      <c r="CO194" s="15">
        <v>2034</v>
      </c>
      <c r="CP194" s="120">
        <v>49096</v>
      </c>
      <c r="CQ194" s="96">
        <v>4.2992223087165824</v>
      </c>
      <c r="CR194" s="96">
        <v>4.1572916992873639</v>
      </c>
      <c r="CS194" s="96">
        <v>4.2978967971205515</v>
      </c>
      <c r="CT194" s="96">
        <v>4.2460030470020351</v>
      </c>
      <c r="CU194" s="96">
        <v>4.2978967971205515</v>
      </c>
      <c r="CV194" s="96">
        <v>4.2451355657292353</v>
      </c>
      <c r="CW194" s="96">
        <v>4.2767388911209316</v>
      </c>
      <c r="CY194" s="92"/>
      <c r="CZ194" s="92"/>
      <c r="DA194" s="92"/>
      <c r="DB194" s="92"/>
      <c r="DC194" s="92"/>
      <c r="DD194" s="92"/>
      <c r="DE194" s="92"/>
      <c r="DF194" s="92"/>
      <c r="DG194" s="92"/>
      <c r="DH194" s="92"/>
      <c r="DI194" s="92"/>
      <c r="DJ194" s="92"/>
      <c r="DK194" s="92"/>
      <c r="DL194" s="92"/>
      <c r="DM194" s="92"/>
      <c r="DN194" s="92"/>
      <c r="DO194" s="92"/>
      <c r="DP194" s="92"/>
      <c r="DQ194" s="92"/>
      <c r="DR194" s="92"/>
      <c r="DS194" s="92"/>
      <c r="DT194" s="92"/>
      <c r="DU194" s="92"/>
      <c r="DV194" s="92"/>
      <c r="DW194" s="92"/>
      <c r="DX194" s="92"/>
      <c r="DY194" s="92"/>
      <c r="DZ194" s="92"/>
      <c r="EA194" s="92"/>
      <c r="EB194" s="92"/>
      <c r="EC194" s="92"/>
      <c r="ED194" s="92"/>
      <c r="EE194" s="92"/>
      <c r="EF194" s="92"/>
      <c r="EG194" s="92"/>
      <c r="EH194" s="92"/>
      <c r="EI194" s="92"/>
      <c r="EJ194" s="92"/>
      <c r="EK194" s="92"/>
      <c r="EL194" s="92"/>
      <c r="EM194" s="92"/>
      <c r="EN194" s="92"/>
      <c r="EO194" s="92"/>
      <c r="EP194" s="92"/>
      <c r="EQ194" s="92"/>
      <c r="ER194" s="92"/>
      <c r="ES194" s="92"/>
      <c r="ET194" s="92"/>
      <c r="EU194" s="18"/>
      <c r="EV194" s="18"/>
      <c r="EW194" s="18"/>
      <c r="EX194" s="18"/>
      <c r="EY194" s="18"/>
      <c r="EZ194" s="18"/>
      <c r="FA194" s="18"/>
      <c r="FB194" s="92"/>
      <c r="FC194" s="92"/>
      <c r="FD194" s="92"/>
      <c r="FE194" s="92"/>
      <c r="FF194" s="92"/>
      <c r="FG194" s="92"/>
      <c r="FH194" s="92"/>
      <c r="FI194" s="18"/>
      <c r="FJ194" s="18"/>
      <c r="FK194" s="92"/>
      <c r="FL194" s="92"/>
      <c r="FM194" s="92"/>
      <c r="FN194" s="92"/>
      <c r="FO194" s="92"/>
      <c r="FP194" s="92"/>
      <c r="FQ194" s="92"/>
      <c r="FR194" s="92"/>
      <c r="FS194" s="92"/>
      <c r="FT194" s="92"/>
      <c r="FU194" s="92"/>
      <c r="FV194" s="92"/>
      <c r="FW194" s="92"/>
      <c r="FX194" s="92"/>
      <c r="FY194" s="92"/>
      <c r="FZ194" s="92"/>
      <c r="GA194" s="92"/>
      <c r="GB194" s="92"/>
      <c r="GC194" s="92"/>
      <c r="GD194" s="92"/>
      <c r="GE194" s="92"/>
      <c r="GF194" s="92"/>
      <c r="GG194" s="18"/>
      <c r="GH194" s="18"/>
      <c r="GI194" s="92"/>
      <c r="GJ194" s="92"/>
      <c r="GK194" s="92"/>
      <c r="GL194" s="92"/>
      <c r="GM194" s="92"/>
    </row>
    <row r="195" spans="1:195" s="93" customFormat="1" ht="12.75" x14ac:dyDescent="0.2">
      <c r="A195" s="92"/>
      <c r="B195" s="87">
        <v>49126</v>
      </c>
      <c r="C195" s="87">
        <v>49156</v>
      </c>
      <c r="D195" s="88">
        <v>49126</v>
      </c>
      <c r="E195" s="43">
        <v>114.3537</v>
      </c>
      <c r="F195" s="122">
        <v>45.495170000000002</v>
      </c>
      <c r="G195" s="43">
        <v>157.0735</v>
      </c>
      <c r="H195" s="122">
        <v>62.721969999999999</v>
      </c>
      <c r="I195" s="43">
        <v>101.77500000000001</v>
      </c>
      <c r="J195" s="122">
        <v>30.678260000000002</v>
      </c>
      <c r="K195" s="43">
        <v>105.6537</v>
      </c>
      <c r="L195" s="122">
        <v>46.891849999999998</v>
      </c>
      <c r="M195" s="43">
        <v>148.904</v>
      </c>
      <c r="N195" s="122">
        <v>54.836910000000003</v>
      </c>
      <c r="O195" s="43">
        <v>161.5735</v>
      </c>
      <c r="P195" s="122">
        <v>63.721969999999999</v>
      </c>
      <c r="Q195" s="43">
        <v>160.8235</v>
      </c>
      <c r="R195" s="122">
        <v>63.221969999999999</v>
      </c>
      <c r="S195" s="43">
        <v>159.0735</v>
      </c>
      <c r="T195" s="122">
        <v>63.721969999999999</v>
      </c>
      <c r="U195" s="43">
        <v>161.5735</v>
      </c>
      <c r="V195" s="122">
        <v>63.721969999999999</v>
      </c>
      <c r="W195" s="43">
        <v>101.77500000000001</v>
      </c>
      <c r="X195" s="122">
        <v>30.678260000000002</v>
      </c>
      <c r="Y195" s="43">
        <v>160.0735</v>
      </c>
      <c r="Z195" s="122">
        <v>63.721969999999999</v>
      </c>
      <c r="AA195" s="43">
        <v>112.0157</v>
      </c>
      <c r="AB195" s="122">
        <v>52.238570000000003</v>
      </c>
      <c r="AC195" s="43">
        <v>158.0735</v>
      </c>
      <c r="AD195" s="122">
        <v>62.221969999999999</v>
      </c>
      <c r="AE195" s="43">
        <v>115.3246</v>
      </c>
      <c r="AF195" s="45">
        <v>45.541960000000003</v>
      </c>
      <c r="AG195" s="45">
        <v>4.8303000000000003</v>
      </c>
      <c r="AH195" s="119">
        <v>4.7836999999999996</v>
      </c>
      <c r="AI195" s="45">
        <v>4.3954000000000004</v>
      </c>
      <c r="AJ195" s="119">
        <v>4.4420000000000002</v>
      </c>
      <c r="AK195" s="45">
        <v>4.4269999999999996</v>
      </c>
      <c r="AL195" s="119">
        <v>4.5502000000000002</v>
      </c>
      <c r="AM195" s="45">
        <v>4.2394999999999996</v>
      </c>
      <c r="AN195" s="119">
        <v>4.2091000000000003</v>
      </c>
      <c r="AO195" s="45">
        <v>3.9761000000000002</v>
      </c>
      <c r="AP195" s="119">
        <v>3.8052000000000001</v>
      </c>
      <c r="AQ195" s="45">
        <v>3.5101</v>
      </c>
      <c r="AR195" s="119">
        <v>4.6885000000000003</v>
      </c>
      <c r="AS195" s="45">
        <v>4.5084999999999997</v>
      </c>
      <c r="AT195" s="119">
        <v>4.7385000000000002</v>
      </c>
      <c r="AU195" s="45">
        <v>4.5258000000000003</v>
      </c>
      <c r="AV195" s="119">
        <v>4.5114000000000001</v>
      </c>
      <c r="AW195" s="45">
        <v>3.9784000000000002</v>
      </c>
      <c r="AX195" s="119">
        <v>4.5084</v>
      </c>
      <c r="AY195" s="45">
        <v>4.452</v>
      </c>
      <c r="AZ195" s="119">
        <v>3.9910999999999999</v>
      </c>
      <c r="BA195" s="45">
        <v>3.7275999999999998</v>
      </c>
      <c r="BB195" s="119">
        <v>5.8628</v>
      </c>
      <c r="BC195" s="121"/>
      <c r="BD195" s="90"/>
      <c r="BE195" s="90"/>
      <c r="BF195" s="90"/>
      <c r="BG195" s="90"/>
      <c r="BH195" s="90"/>
      <c r="BI195" s="90"/>
      <c r="BJ195" s="63">
        <v>4.0507827197885966</v>
      </c>
      <c r="BK195" s="63">
        <v>3.8770862059152353</v>
      </c>
      <c r="BL195" s="63">
        <v>4.2043126541885965</v>
      </c>
      <c r="BM195" s="63">
        <v>4.0240330723152358</v>
      </c>
      <c r="BN195" s="63">
        <v>4.0390536630519165</v>
      </c>
      <c r="BO195" s="63"/>
      <c r="BP195" s="63">
        <v>4.5076706995843052</v>
      </c>
      <c r="BQ195" s="63">
        <v>4.0507827197885966</v>
      </c>
      <c r="BR195" s="63">
        <v>4.3476867015952037</v>
      </c>
      <c r="BS195" s="63">
        <v>4.4924623451282573</v>
      </c>
      <c r="BT195" s="63">
        <v>4.2796444042958939</v>
      </c>
      <c r="BU195" s="63">
        <v>4.4382928665386903</v>
      </c>
      <c r="BV195" s="63">
        <v>4.4873000000000003</v>
      </c>
      <c r="BW195" s="91"/>
      <c r="BX195" s="43">
        <v>82.515885053763455</v>
      </c>
      <c r="BY195" s="33">
        <v>113.44859903225807</v>
      </c>
      <c r="BZ195" s="33">
        <v>68.902313763440873</v>
      </c>
      <c r="CA195" s="33">
        <v>105.41061430107527</v>
      </c>
      <c r="CB195" s="33">
        <v>115.69591086021505</v>
      </c>
      <c r="CC195" s="33">
        <v>78.484242473118272</v>
      </c>
      <c r="CD195" s="33">
        <v>83.059508387096784</v>
      </c>
      <c r="CE195" s="43">
        <v>84.376811935483872</v>
      </c>
      <c r="CF195" s="33">
        <v>116.33031946236559</v>
      </c>
      <c r="CG195" s="14"/>
      <c r="CH195" s="99"/>
      <c r="CI195" s="99"/>
      <c r="CJ195" s="99"/>
      <c r="CK195" s="99"/>
      <c r="CL195" s="99"/>
      <c r="CM195" s="99"/>
      <c r="CN195" s="96"/>
      <c r="CO195" s="15">
        <v>2034</v>
      </c>
      <c r="CP195" s="120">
        <v>49126</v>
      </c>
      <c r="CQ195" s="96">
        <v>4.5218997644166752</v>
      </c>
      <c r="CR195" s="96">
        <v>4.2796444042958939</v>
      </c>
      <c r="CS195" s="96">
        <v>4.502601248098955</v>
      </c>
      <c r="CT195" s="96">
        <v>4.4483131802195999</v>
      </c>
      <c r="CU195" s="96">
        <v>4.502601248098955</v>
      </c>
      <c r="CV195" s="96">
        <v>4.3697063636363636</v>
      </c>
      <c r="CW195" s="96">
        <v>4.4795311771795907</v>
      </c>
      <c r="CY195" s="92"/>
      <c r="CZ195" s="92"/>
      <c r="DA195" s="92"/>
      <c r="DB195" s="92"/>
      <c r="DC195" s="92"/>
      <c r="DD195" s="92"/>
      <c r="DE195" s="92"/>
      <c r="DF195" s="92"/>
      <c r="DG195" s="92"/>
      <c r="DH195" s="92"/>
      <c r="DI195" s="92"/>
      <c r="DJ195" s="92"/>
      <c r="DK195" s="92"/>
      <c r="DL195" s="92"/>
      <c r="DM195" s="92"/>
      <c r="DN195" s="92"/>
      <c r="DO195" s="92"/>
      <c r="DP195" s="92"/>
      <c r="DQ195" s="92"/>
      <c r="DR195" s="92"/>
      <c r="DS195" s="92"/>
      <c r="DT195" s="92"/>
      <c r="DU195" s="92"/>
      <c r="DV195" s="92"/>
      <c r="DW195" s="92"/>
      <c r="DX195" s="92"/>
      <c r="DY195" s="92"/>
      <c r="DZ195" s="92"/>
      <c r="EA195" s="92"/>
      <c r="EB195" s="92"/>
      <c r="EC195" s="92"/>
      <c r="ED195" s="92"/>
      <c r="EE195" s="92"/>
      <c r="EF195" s="92"/>
      <c r="EG195" s="92"/>
      <c r="EH195" s="92"/>
      <c r="EI195" s="92"/>
      <c r="EJ195" s="92"/>
      <c r="EK195" s="92"/>
      <c r="EL195" s="92"/>
      <c r="EM195" s="92"/>
      <c r="EN195" s="92"/>
      <c r="EO195" s="92"/>
      <c r="EP195" s="92"/>
      <c r="EQ195" s="92"/>
      <c r="ER195" s="92"/>
      <c r="ES195" s="92"/>
      <c r="ET195" s="92"/>
      <c r="EU195" s="18"/>
      <c r="EV195" s="18"/>
      <c r="EW195" s="18"/>
      <c r="EX195" s="18"/>
      <c r="EY195" s="18"/>
      <c r="EZ195" s="18"/>
      <c r="FA195" s="18"/>
      <c r="FB195" s="92"/>
      <c r="FC195" s="92"/>
      <c r="FD195" s="92"/>
      <c r="FE195" s="92"/>
      <c r="FF195" s="92"/>
      <c r="FG195" s="92"/>
      <c r="FH195" s="92"/>
      <c r="FI195" s="18"/>
      <c r="FJ195" s="18"/>
      <c r="FK195" s="92"/>
      <c r="FL195" s="92"/>
      <c r="FM195" s="92"/>
      <c r="FN195" s="92"/>
      <c r="FO195" s="92"/>
      <c r="FP195" s="92"/>
      <c r="FQ195" s="92"/>
      <c r="FR195" s="92"/>
      <c r="FS195" s="92"/>
      <c r="FT195" s="92"/>
      <c r="FU195" s="92"/>
      <c r="FV195" s="92"/>
      <c r="FW195" s="92"/>
      <c r="FX195" s="92"/>
      <c r="FY195" s="92"/>
      <c r="FZ195" s="92"/>
      <c r="GA195" s="92"/>
      <c r="GB195" s="92"/>
      <c r="GC195" s="92"/>
      <c r="GD195" s="92"/>
      <c r="GE195" s="92"/>
      <c r="GF195" s="92"/>
      <c r="GG195" s="18"/>
      <c r="GH195" s="18"/>
      <c r="GI195" s="92"/>
      <c r="GJ195" s="92"/>
      <c r="GK195" s="92"/>
      <c r="GL195" s="92"/>
      <c r="GM195" s="92"/>
    </row>
    <row r="196" spans="1:195" s="93" customFormat="1" ht="12.75" x14ac:dyDescent="0.2">
      <c r="A196" s="92"/>
      <c r="B196" s="87">
        <v>49157</v>
      </c>
      <c r="C196" s="87">
        <v>49187</v>
      </c>
      <c r="D196" s="88">
        <v>49157</v>
      </c>
      <c r="E196" s="43">
        <v>134.8244</v>
      </c>
      <c r="F196" s="122">
        <v>55.95364</v>
      </c>
      <c r="G196" s="43">
        <v>157.4297</v>
      </c>
      <c r="H196" s="122">
        <v>74.569659999999999</v>
      </c>
      <c r="I196" s="43">
        <v>122.31740000000001</v>
      </c>
      <c r="J196" s="122">
        <v>41.415619999999997</v>
      </c>
      <c r="K196" s="43">
        <v>123.9118</v>
      </c>
      <c r="L196" s="122">
        <v>53.79354</v>
      </c>
      <c r="M196" s="43">
        <v>151.83680000000001</v>
      </c>
      <c r="N196" s="122">
        <v>67.317260000000005</v>
      </c>
      <c r="O196" s="43">
        <v>161.4297</v>
      </c>
      <c r="P196" s="122">
        <v>75.069659999999999</v>
      </c>
      <c r="Q196" s="43">
        <v>161.4297</v>
      </c>
      <c r="R196" s="122">
        <v>75.569659999999999</v>
      </c>
      <c r="S196" s="43">
        <v>159.4297</v>
      </c>
      <c r="T196" s="122">
        <v>74.569659999999999</v>
      </c>
      <c r="U196" s="43">
        <v>161.4297</v>
      </c>
      <c r="V196" s="122">
        <v>75.069659999999999</v>
      </c>
      <c r="W196" s="43">
        <v>122.31740000000001</v>
      </c>
      <c r="X196" s="122">
        <v>41.415619999999997</v>
      </c>
      <c r="Y196" s="43">
        <v>159.4297</v>
      </c>
      <c r="Z196" s="122">
        <v>75.569659999999999</v>
      </c>
      <c r="AA196" s="43">
        <v>113.6429</v>
      </c>
      <c r="AB196" s="122">
        <v>64.806160000000006</v>
      </c>
      <c r="AC196" s="43">
        <v>158.4297</v>
      </c>
      <c r="AD196" s="122">
        <v>74.069659999999999</v>
      </c>
      <c r="AE196" s="43">
        <v>133.31450000000001</v>
      </c>
      <c r="AF196" s="45">
        <v>53.599919999999997</v>
      </c>
      <c r="AG196" s="45">
        <v>4.9390000000000001</v>
      </c>
      <c r="AH196" s="119">
        <v>4.9855999999999998</v>
      </c>
      <c r="AI196" s="45">
        <v>4.5972999999999997</v>
      </c>
      <c r="AJ196" s="119">
        <v>4.6439000000000004</v>
      </c>
      <c r="AK196" s="45">
        <v>4.6288999999999998</v>
      </c>
      <c r="AL196" s="119">
        <v>4.7523</v>
      </c>
      <c r="AM196" s="45">
        <v>4.4389000000000003</v>
      </c>
      <c r="AN196" s="119">
        <v>4.3487999999999998</v>
      </c>
      <c r="AO196" s="45">
        <v>4.1158999999999999</v>
      </c>
      <c r="AP196" s="119">
        <v>3.8363</v>
      </c>
      <c r="AQ196" s="45">
        <v>3.5411999999999999</v>
      </c>
      <c r="AR196" s="119">
        <v>4.8907999999999996</v>
      </c>
      <c r="AS196" s="45">
        <v>4.7106000000000003</v>
      </c>
      <c r="AT196" s="119">
        <v>4.9408000000000003</v>
      </c>
      <c r="AU196" s="45">
        <v>4.7279999999999998</v>
      </c>
      <c r="AV196" s="119">
        <v>4.7134</v>
      </c>
      <c r="AW196" s="45">
        <v>4.0114999999999998</v>
      </c>
      <c r="AX196" s="119">
        <v>4.7104999999999997</v>
      </c>
      <c r="AY196" s="45">
        <v>4.6539000000000001</v>
      </c>
      <c r="AZ196" s="119">
        <v>4.1308999999999996</v>
      </c>
      <c r="BA196" s="45">
        <v>3.8673999999999999</v>
      </c>
      <c r="BB196" s="119">
        <v>6.0090000000000003</v>
      </c>
      <c r="BC196" s="121"/>
      <c r="BD196" s="90"/>
      <c r="BE196" s="90"/>
      <c r="BF196" s="90"/>
      <c r="BG196" s="90"/>
      <c r="BH196" s="90"/>
      <c r="BI196" s="90"/>
      <c r="BJ196" s="63">
        <v>4.1928703303181214</v>
      </c>
      <c r="BK196" s="63">
        <v>3.9086951092590709</v>
      </c>
      <c r="BL196" s="63">
        <v>4.3517853607181216</v>
      </c>
      <c r="BM196" s="63">
        <v>4.0568399476590713</v>
      </c>
      <c r="BN196" s="63">
        <v>4.1275476869885965</v>
      </c>
      <c r="BO196" s="63"/>
      <c r="BP196" s="63">
        <v>4.7123751505627096</v>
      </c>
      <c r="BQ196" s="63">
        <v>4.1928703303181214</v>
      </c>
      <c r="BR196" s="63">
        <v>4.4916180055843808</v>
      </c>
      <c r="BS196" s="63">
        <v>4.6971667961066608</v>
      </c>
      <c r="BT196" s="63">
        <v>4.4797849242196124</v>
      </c>
      <c r="BU196" s="63">
        <v>4.6406029997562559</v>
      </c>
      <c r="BV196" s="63">
        <v>4.6892000000000005</v>
      </c>
      <c r="BW196" s="91"/>
      <c r="BX196" s="43">
        <v>101.74956516129032</v>
      </c>
      <c r="BY196" s="33">
        <v>122.6819412903226</v>
      </c>
      <c r="BZ196" s="33">
        <v>88.390847096774195</v>
      </c>
      <c r="CA196" s="33">
        <v>116.39312193548388</v>
      </c>
      <c r="CB196" s="33">
        <v>125.42387677419356</v>
      </c>
      <c r="CC196" s="33">
        <v>94.507368387096776</v>
      </c>
      <c r="CD196" s="33">
        <v>99.885805161290321</v>
      </c>
      <c r="CE196" s="43">
        <v>93.162976774193552</v>
      </c>
      <c r="CF196" s="33">
        <v>125.21419935483873</v>
      </c>
      <c r="CG196" s="14"/>
      <c r="CH196" s="99"/>
      <c r="CI196" s="99"/>
      <c r="CJ196" s="99"/>
      <c r="CK196" s="99"/>
      <c r="CL196" s="99"/>
      <c r="CM196" s="99"/>
      <c r="CN196" s="96"/>
      <c r="CO196" s="15">
        <v>2034</v>
      </c>
      <c r="CP196" s="120">
        <v>49157</v>
      </c>
      <c r="CQ196" s="96">
        <v>4.7287009525760517</v>
      </c>
      <c r="CR196" s="96">
        <v>4.4797849242196124</v>
      </c>
      <c r="CS196" s="96">
        <v>4.7073056990773594</v>
      </c>
      <c r="CT196" s="96">
        <v>4.6506233134371655</v>
      </c>
      <c r="CU196" s="96">
        <v>4.7073056990773594</v>
      </c>
      <c r="CV196" s="96">
        <v>4.5734751667756708</v>
      </c>
      <c r="CW196" s="96">
        <v>4.6823234632382489</v>
      </c>
      <c r="CY196" s="92"/>
      <c r="CZ196" s="92"/>
      <c r="DA196" s="92"/>
      <c r="DB196" s="92"/>
      <c r="DC196" s="92"/>
      <c r="DD196" s="92"/>
      <c r="DE196" s="92"/>
      <c r="DF196" s="92"/>
      <c r="DG196" s="92"/>
      <c r="DH196" s="92"/>
      <c r="DI196" s="92"/>
      <c r="DJ196" s="92"/>
      <c r="DK196" s="92"/>
      <c r="DL196" s="92"/>
      <c r="DM196" s="92"/>
      <c r="DN196" s="92"/>
      <c r="DO196" s="92"/>
      <c r="DP196" s="92"/>
      <c r="DQ196" s="92"/>
      <c r="DR196" s="92"/>
      <c r="DS196" s="92"/>
      <c r="DT196" s="92"/>
      <c r="DU196" s="92"/>
      <c r="DV196" s="92"/>
      <c r="DW196" s="92"/>
      <c r="DX196" s="92"/>
      <c r="DY196" s="92"/>
      <c r="DZ196" s="92"/>
      <c r="EA196" s="92"/>
      <c r="EB196" s="92"/>
      <c r="EC196" s="92"/>
      <c r="ED196" s="92"/>
      <c r="EE196" s="92"/>
      <c r="EF196" s="92"/>
      <c r="EG196" s="92"/>
      <c r="EH196" s="92"/>
      <c r="EI196" s="92"/>
      <c r="EJ196" s="92"/>
      <c r="EK196" s="92"/>
      <c r="EL196" s="92"/>
      <c r="EM196" s="92"/>
      <c r="EN196" s="92"/>
      <c r="EO196" s="92"/>
      <c r="EP196" s="92"/>
      <c r="EQ196" s="92"/>
      <c r="ER196" s="92"/>
      <c r="ES196" s="92"/>
      <c r="ET196" s="92"/>
      <c r="EU196" s="18"/>
      <c r="EV196" s="18"/>
      <c r="EW196" s="18"/>
      <c r="EX196" s="18"/>
      <c r="EY196" s="18"/>
      <c r="EZ196" s="18"/>
      <c r="FA196" s="18"/>
      <c r="FB196" s="92"/>
      <c r="FC196" s="92"/>
      <c r="FD196" s="92"/>
      <c r="FE196" s="92"/>
      <c r="FF196" s="92"/>
      <c r="FG196" s="92"/>
      <c r="FH196" s="92"/>
      <c r="FI196" s="18"/>
      <c r="FJ196" s="18"/>
      <c r="FK196" s="92"/>
      <c r="FL196" s="92"/>
      <c r="FM196" s="92"/>
      <c r="FN196" s="92"/>
      <c r="FO196" s="92"/>
      <c r="FP196" s="92"/>
      <c r="FQ196" s="92"/>
      <c r="FR196" s="92"/>
      <c r="FS196" s="92"/>
      <c r="FT196" s="92"/>
      <c r="FU196" s="92"/>
      <c r="FV196" s="92"/>
      <c r="FW196" s="92"/>
      <c r="FX196" s="92"/>
      <c r="FY196" s="92"/>
      <c r="FZ196" s="92"/>
      <c r="GA196" s="92"/>
      <c r="GB196" s="92"/>
      <c r="GC196" s="92"/>
      <c r="GD196" s="92"/>
      <c r="GE196" s="92"/>
      <c r="GF196" s="92"/>
      <c r="GG196" s="18"/>
      <c r="GH196" s="18"/>
      <c r="GI196" s="92"/>
      <c r="GJ196" s="92"/>
      <c r="GK196" s="92"/>
      <c r="GL196" s="92"/>
      <c r="GM196" s="92"/>
    </row>
    <row r="197" spans="1:195" s="93" customFormat="1" ht="12.75" x14ac:dyDescent="0.2">
      <c r="A197" s="92"/>
      <c r="B197" s="87">
        <v>49188</v>
      </c>
      <c r="C197" s="87">
        <v>49217</v>
      </c>
      <c r="D197" s="88">
        <v>49188</v>
      </c>
      <c r="E197" s="43">
        <v>56.392949999999999</v>
      </c>
      <c r="F197" s="122">
        <v>49.938850000000002</v>
      </c>
      <c r="G197" s="43">
        <v>65.599019999999996</v>
      </c>
      <c r="H197" s="122">
        <v>60.073329999999999</v>
      </c>
      <c r="I197" s="43">
        <v>39.563510000000001</v>
      </c>
      <c r="J197" s="122">
        <v>33.26558</v>
      </c>
      <c r="K197" s="43">
        <v>65.104789999999994</v>
      </c>
      <c r="L197" s="122">
        <v>66.339609999999993</v>
      </c>
      <c r="M197" s="43">
        <v>66.582790000000003</v>
      </c>
      <c r="N197" s="122">
        <v>66.152370000000005</v>
      </c>
      <c r="O197" s="43">
        <v>67.599019999999996</v>
      </c>
      <c r="P197" s="122">
        <v>59.073329999999999</v>
      </c>
      <c r="Q197" s="43">
        <v>68.599019999999996</v>
      </c>
      <c r="R197" s="122">
        <v>58.823329999999999</v>
      </c>
      <c r="S197" s="43">
        <v>62.599020000000003</v>
      </c>
      <c r="T197" s="122">
        <v>58.073329999999999</v>
      </c>
      <c r="U197" s="43">
        <v>67.599019999999996</v>
      </c>
      <c r="V197" s="122">
        <v>59.073329999999999</v>
      </c>
      <c r="W197" s="43">
        <v>39.563510000000001</v>
      </c>
      <c r="X197" s="122">
        <v>33.26558</v>
      </c>
      <c r="Y197" s="43">
        <v>67.099019999999996</v>
      </c>
      <c r="Z197" s="122">
        <v>61.073329999999999</v>
      </c>
      <c r="AA197" s="43">
        <v>31.379519999999999</v>
      </c>
      <c r="AB197" s="122">
        <v>48.918430000000001</v>
      </c>
      <c r="AC197" s="43">
        <v>65.599019999999996</v>
      </c>
      <c r="AD197" s="122">
        <v>57.573329999999999</v>
      </c>
      <c r="AE197" s="43">
        <v>53.598509999999997</v>
      </c>
      <c r="AF197" s="45">
        <v>46.484079999999999</v>
      </c>
      <c r="AG197" s="45">
        <v>4.7215999999999996</v>
      </c>
      <c r="AH197" s="119">
        <v>4.7992999999999997</v>
      </c>
      <c r="AI197" s="45">
        <v>4.4109999999999996</v>
      </c>
      <c r="AJ197" s="119">
        <v>4.4576000000000002</v>
      </c>
      <c r="AK197" s="45">
        <v>4.4425999999999997</v>
      </c>
      <c r="AL197" s="119">
        <v>4.5655000000000001</v>
      </c>
      <c r="AM197" s="45">
        <v>4.2701000000000002</v>
      </c>
      <c r="AN197" s="119">
        <v>4.2866999999999997</v>
      </c>
      <c r="AO197" s="45">
        <v>4.0381999999999998</v>
      </c>
      <c r="AP197" s="119">
        <v>3.6189</v>
      </c>
      <c r="AQ197" s="45">
        <v>3.3081999999999998</v>
      </c>
      <c r="AR197" s="119">
        <v>4.7035</v>
      </c>
      <c r="AS197" s="45">
        <v>4.5239000000000003</v>
      </c>
      <c r="AT197" s="119">
        <v>4.7534999999999998</v>
      </c>
      <c r="AU197" s="45">
        <v>4.5410000000000004</v>
      </c>
      <c r="AV197" s="119">
        <v>4.5267999999999997</v>
      </c>
      <c r="AW197" s="45">
        <v>3.7938999999999998</v>
      </c>
      <c r="AX197" s="119">
        <v>4.5236999999999998</v>
      </c>
      <c r="AY197" s="45">
        <v>4.4676</v>
      </c>
      <c r="AZ197" s="119">
        <v>4.0532000000000004</v>
      </c>
      <c r="BA197" s="45">
        <v>3.7585999999999999</v>
      </c>
      <c r="BB197" s="119">
        <v>5.7740999999999998</v>
      </c>
      <c r="BC197" s="121"/>
      <c r="BD197" s="90"/>
      <c r="BE197" s="90"/>
      <c r="BF197" s="90"/>
      <c r="BG197" s="90"/>
      <c r="BH197" s="90"/>
      <c r="BI197" s="90"/>
      <c r="BJ197" s="63">
        <v>4.1138988901311109</v>
      </c>
      <c r="BK197" s="63">
        <v>3.6877376948876917</v>
      </c>
      <c r="BL197" s="63">
        <v>4.2698209165311116</v>
      </c>
      <c r="BM197" s="63">
        <v>3.827508285287692</v>
      </c>
      <c r="BN197" s="63">
        <v>3.9747414467094018</v>
      </c>
      <c r="BO197" s="63"/>
      <c r="BP197" s="63">
        <v>4.5234873882185953</v>
      </c>
      <c r="BQ197" s="63">
        <v>4.1138988901311109</v>
      </c>
      <c r="BR197" s="63">
        <v>4.427637089494703</v>
      </c>
      <c r="BS197" s="63">
        <v>4.5082790337625465</v>
      </c>
      <c r="BT197" s="63">
        <v>4.3103580447656329</v>
      </c>
      <c r="BU197" s="63">
        <v>4.45392455588091</v>
      </c>
      <c r="BV197" s="63">
        <v>4.5029000000000003</v>
      </c>
      <c r="BW197" s="91"/>
      <c r="BX197" s="43">
        <v>53.524461111111115</v>
      </c>
      <c r="BY197" s="33">
        <v>63.143157777777773</v>
      </c>
      <c r="BZ197" s="33">
        <v>36.764430000000004</v>
      </c>
      <c r="CA197" s="33">
        <v>66.391492222222226</v>
      </c>
      <c r="CB197" s="33">
        <v>64.254268888888888</v>
      </c>
      <c r="CC197" s="33">
        <v>65.653598888888894</v>
      </c>
      <c r="CD197" s="33">
        <v>50.436541111111111</v>
      </c>
      <c r="CE197" s="43">
        <v>39.174591111111113</v>
      </c>
      <c r="CF197" s="33">
        <v>63.809824444444438</v>
      </c>
      <c r="CG197" s="14"/>
      <c r="CH197" s="99"/>
      <c r="CI197" s="99"/>
      <c r="CJ197" s="99"/>
      <c r="CK197" s="99"/>
      <c r="CL197" s="99"/>
      <c r="CM197" s="99"/>
      <c r="CN197" s="96"/>
      <c r="CO197" s="15">
        <v>2034</v>
      </c>
      <c r="CP197" s="120">
        <v>49188</v>
      </c>
      <c r="CQ197" s="96">
        <v>4.5378784594899102</v>
      </c>
      <c r="CR197" s="96">
        <v>4.3103580447656329</v>
      </c>
      <c r="CS197" s="96">
        <v>4.5184179367332451</v>
      </c>
      <c r="CT197" s="96">
        <v>4.4639448695618187</v>
      </c>
      <c r="CU197" s="96">
        <v>4.5184179367332451</v>
      </c>
      <c r="CV197" s="96">
        <v>4.4009768018312627</v>
      </c>
      <c r="CW197" s="96">
        <v>4.4952001205303338</v>
      </c>
      <c r="CY197" s="92"/>
      <c r="CZ197" s="92"/>
      <c r="DA197" s="92"/>
      <c r="DB197" s="92"/>
      <c r="DC197" s="92"/>
      <c r="DD197" s="92"/>
      <c r="DE197" s="92"/>
      <c r="DF197" s="92"/>
      <c r="DG197" s="92"/>
      <c r="DH197" s="92"/>
      <c r="DI197" s="92"/>
      <c r="DJ197" s="92"/>
      <c r="DK197" s="92"/>
      <c r="DL197" s="92"/>
      <c r="DM197" s="92"/>
      <c r="DN197" s="92"/>
      <c r="DO197" s="92"/>
      <c r="DP197" s="92"/>
      <c r="DQ197" s="92"/>
      <c r="DR197" s="92"/>
      <c r="DS197" s="92"/>
      <c r="DT197" s="92"/>
      <c r="DU197" s="92"/>
      <c r="DV197" s="92"/>
      <c r="DW197" s="92"/>
      <c r="DX197" s="92"/>
      <c r="DY197" s="92"/>
      <c r="DZ197" s="92"/>
      <c r="EA197" s="92"/>
      <c r="EB197" s="92"/>
      <c r="EC197" s="92"/>
      <c r="ED197" s="92"/>
      <c r="EE197" s="92"/>
      <c r="EF197" s="92"/>
      <c r="EG197" s="92"/>
      <c r="EH197" s="92"/>
      <c r="EI197" s="92"/>
      <c r="EJ197" s="92"/>
      <c r="EK197" s="92"/>
      <c r="EL197" s="92"/>
      <c r="EM197" s="92"/>
      <c r="EN197" s="92"/>
      <c r="EO197" s="92"/>
      <c r="EP197" s="92"/>
      <c r="EQ197" s="92"/>
      <c r="ER197" s="92"/>
      <c r="ES197" s="92"/>
      <c r="ET197" s="92"/>
      <c r="EU197" s="18"/>
      <c r="EV197" s="18"/>
      <c r="EW197" s="18"/>
      <c r="EX197" s="18"/>
      <c r="EY197" s="18"/>
      <c r="EZ197" s="18"/>
      <c r="FA197" s="18"/>
      <c r="FB197" s="92"/>
      <c r="FC197" s="92"/>
      <c r="FD197" s="92"/>
      <c r="FE197" s="92"/>
      <c r="FF197" s="92"/>
      <c r="FG197" s="92"/>
      <c r="FH197" s="92"/>
      <c r="FI197" s="18"/>
      <c r="FJ197" s="18"/>
      <c r="FK197" s="92"/>
      <c r="FL197" s="92"/>
      <c r="FM197" s="92"/>
      <c r="FN197" s="92"/>
      <c r="FO197" s="92"/>
      <c r="FP197" s="92"/>
      <c r="FQ197" s="92"/>
      <c r="FR197" s="92"/>
      <c r="FS197" s="92"/>
      <c r="FT197" s="92"/>
      <c r="FU197" s="92"/>
      <c r="FV197" s="92"/>
      <c r="FW197" s="92"/>
      <c r="FX197" s="92"/>
      <c r="FY197" s="92"/>
      <c r="FZ197" s="92"/>
      <c r="GA197" s="92"/>
      <c r="GB197" s="92"/>
      <c r="GC197" s="92"/>
      <c r="GD197" s="92"/>
      <c r="GE197" s="92"/>
      <c r="GF197" s="92"/>
      <c r="GG197" s="18"/>
      <c r="GH197" s="18"/>
      <c r="GI197" s="92"/>
      <c r="GJ197" s="92"/>
      <c r="GK197" s="92"/>
      <c r="GL197" s="92"/>
      <c r="GM197" s="92"/>
    </row>
    <row r="198" spans="1:195" s="93" customFormat="1" ht="12.75" x14ac:dyDescent="0.2">
      <c r="A198" s="92"/>
      <c r="B198" s="87">
        <v>49218</v>
      </c>
      <c r="C198" s="87">
        <v>49248</v>
      </c>
      <c r="D198" s="88">
        <v>49218</v>
      </c>
      <c r="E198" s="43">
        <v>67.651210000000006</v>
      </c>
      <c r="F198" s="122">
        <v>56.758000000000003</v>
      </c>
      <c r="G198" s="43">
        <v>53.967889999999997</v>
      </c>
      <c r="H198" s="122">
        <v>50.51173</v>
      </c>
      <c r="I198" s="43">
        <v>50.943179999999998</v>
      </c>
      <c r="J198" s="122">
        <v>40.062249999999999</v>
      </c>
      <c r="K198" s="43">
        <v>70.434619999999995</v>
      </c>
      <c r="L198" s="122">
        <v>69.283180000000002</v>
      </c>
      <c r="M198" s="43">
        <v>71.194950000000006</v>
      </c>
      <c r="N198" s="122">
        <v>68.520229999999998</v>
      </c>
      <c r="O198" s="43">
        <v>52.467889999999997</v>
      </c>
      <c r="P198" s="122">
        <v>49.26173</v>
      </c>
      <c r="Q198" s="43">
        <v>52.717889999999997</v>
      </c>
      <c r="R198" s="122">
        <v>49.26173</v>
      </c>
      <c r="S198" s="43">
        <v>51.967889999999997</v>
      </c>
      <c r="T198" s="122">
        <v>47.51173</v>
      </c>
      <c r="U198" s="43">
        <v>52.467889999999997</v>
      </c>
      <c r="V198" s="122">
        <v>49.26173</v>
      </c>
      <c r="W198" s="43">
        <v>50.943179999999998</v>
      </c>
      <c r="X198" s="122">
        <v>40.062249999999999</v>
      </c>
      <c r="Y198" s="43">
        <v>54.967889999999997</v>
      </c>
      <c r="Z198" s="122">
        <v>51.01173</v>
      </c>
      <c r="AA198" s="43">
        <v>51.473089999999999</v>
      </c>
      <c r="AB198" s="122">
        <v>47.563029999999998</v>
      </c>
      <c r="AC198" s="43">
        <v>53.967889999999997</v>
      </c>
      <c r="AD198" s="122">
        <v>49.01173</v>
      </c>
      <c r="AE198" s="43">
        <v>60.186979999999998</v>
      </c>
      <c r="AF198" s="45">
        <v>48.923250000000003</v>
      </c>
      <c r="AG198" s="45">
        <v>4.7370999999999999</v>
      </c>
      <c r="AH198" s="119">
        <v>4.8303000000000003</v>
      </c>
      <c r="AI198" s="45">
        <v>4.4420000000000002</v>
      </c>
      <c r="AJ198" s="119">
        <v>4.4885999999999999</v>
      </c>
      <c r="AK198" s="45">
        <v>4.4736000000000002</v>
      </c>
      <c r="AL198" s="119">
        <v>4.5952999999999999</v>
      </c>
      <c r="AM198" s="45">
        <v>4.3785999999999996</v>
      </c>
      <c r="AN198" s="119">
        <v>4.3487999999999998</v>
      </c>
      <c r="AO198" s="45">
        <v>4.1935000000000002</v>
      </c>
      <c r="AP198" s="119">
        <v>4.1158999999999999</v>
      </c>
      <c r="AQ198" s="45">
        <v>3.3393000000000002</v>
      </c>
      <c r="AR198" s="119">
        <v>4.7319000000000004</v>
      </c>
      <c r="AS198" s="45">
        <v>4.5537000000000001</v>
      </c>
      <c r="AT198" s="119">
        <v>4.7819000000000003</v>
      </c>
      <c r="AU198" s="45">
        <v>4.5701999999999998</v>
      </c>
      <c r="AV198" s="119">
        <v>4.5570000000000004</v>
      </c>
      <c r="AW198" s="45">
        <v>4.2878999999999996</v>
      </c>
      <c r="AX198" s="119">
        <v>4.5536000000000003</v>
      </c>
      <c r="AY198" s="45">
        <v>4.4985999999999997</v>
      </c>
      <c r="AZ198" s="119">
        <v>4.2084999999999999</v>
      </c>
      <c r="BA198" s="45">
        <v>3.8208000000000002</v>
      </c>
      <c r="BB198" s="119">
        <v>5.6845999999999997</v>
      </c>
      <c r="BC198" s="121"/>
      <c r="BD198" s="90"/>
      <c r="BE198" s="90"/>
      <c r="BF198" s="90"/>
      <c r="BG198" s="90"/>
      <c r="BH198" s="90"/>
      <c r="BI198" s="90"/>
      <c r="BJ198" s="63">
        <v>4.2717401341599759</v>
      </c>
      <c r="BK198" s="63">
        <v>4.1928703303181214</v>
      </c>
      <c r="BL198" s="63">
        <v>4.4336443165599766</v>
      </c>
      <c r="BM198" s="63">
        <v>4.3517853607181216</v>
      </c>
      <c r="BN198" s="63">
        <v>4.3125100354390487</v>
      </c>
      <c r="BO198" s="63"/>
      <c r="BP198" s="63">
        <v>4.5549179874277606</v>
      </c>
      <c r="BQ198" s="63">
        <v>4.2717401341599759</v>
      </c>
      <c r="BR198" s="63">
        <v>4.4916180055843808</v>
      </c>
      <c r="BS198" s="63">
        <v>4.5397096329717126</v>
      </c>
      <c r="BT198" s="63">
        <v>4.4192609856468934</v>
      </c>
      <c r="BU198" s="63">
        <v>4.4849875282917298</v>
      </c>
      <c r="BV198" s="63">
        <v>4.5339</v>
      </c>
      <c r="BW198" s="91"/>
      <c r="BX198" s="43">
        <v>62.848827096774201</v>
      </c>
      <c r="BY198" s="33">
        <v>52.444206559139786</v>
      </c>
      <c r="BZ198" s="33">
        <v>46.146210860215049</v>
      </c>
      <c r="CA198" s="33">
        <v>70.015772365591403</v>
      </c>
      <c r="CB198" s="33">
        <v>51.194206559139786</v>
      </c>
      <c r="CC198" s="33">
        <v>69.926995913978502</v>
      </c>
      <c r="CD198" s="33">
        <v>55.221249569892471</v>
      </c>
      <c r="CE198" s="43">
        <v>49.749300107526878</v>
      </c>
      <c r="CF198" s="33">
        <v>51.054421612903226</v>
      </c>
      <c r="CG198" s="14"/>
      <c r="CH198" s="99"/>
      <c r="CI198" s="99"/>
      <c r="CJ198" s="99"/>
      <c r="CK198" s="99"/>
      <c r="CL198" s="99"/>
      <c r="CM198" s="99"/>
      <c r="CN198" s="96"/>
      <c r="CO198" s="15">
        <v>2034</v>
      </c>
      <c r="CP198" s="120">
        <v>49218</v>
      </c>
      <c r="CQ198" s="96">
        <v>4.5696309945713409</v>
      </c>
      <c r="CR198" s="96">
        <v>4.4192609856468934</v>
      </c>
      <c r="CS198" s="96">
        <v>4.5498485359424112</v>
      </c>
      <c r="CT198" s="96">
        <v>4.4950078419726394</v>
      </c>
      <c r="CU198" s="96">
        <v>4.5498485359424112</v>
      </c>
      <c r="CV198" s="96">
        <v>4.5118540091563109</v>
      </c>
      <c r="CW198" s="96">
        <v>4.5263371233427074</v>
      </c>
      <c r="CY198" s="92"/>
      <c r="CZ198" s="92"/>
      <c r="DA198" s="92"/>
      <c r="DB198" s="92"/>
      <c r="DC198" s="92"/>
      <c r="DD198" s="92"/>
      <c r="DE198" s="92"/>
      <c r="DF198" s="92"/>
      <c r="DG198" s="92"/>
      <c r="DH198" s="92"/>
      <c r="DI198" s="92"/>
      <c r="DJ198" s="92"/>
      <c r="DK198" s="92"/>
      <c r="DL198" s="92"/>
      <c r="DM198" s="92"/>
      <c r="DN198" s="92"/>
      <c r="DO198" s="92"/>
      <c r="DP198" s="92"/>
      <c r="DQ198" s="92"/>
      <c r="DR198" s="92"/>
      <c r="DS198" s="92"/>
      <c r="DT198" s="92"/>
      <c r="DU198" s="92"/>
      <c r="DV198" s="92"/>
      <c r="DW198" s="92"/>
      <c r="DX198" s="92"/>
      <c r="DY198" s="92"/>
      <c r="DZ198" s="92"/>
      <c r="EA198" s="92"/>
      <c r="EB198" s="92"/>
      <c r="EC198" s="92"/>
      <c r="ED198" s="92"/>
      <c r="EE198" s="92"/>
      <c r="EF198" s="92"/>
      <c r="EG198" s="92"/>
      <c r="EH198" s="92"/>
      <c r="EI198" s="92"/>
      <c r="EJ198" s="92"/>
      <c r="EK198" s="92"/>
      <c r="EL198" s="92"/>
      <c r="EM198" s="92"/>
      <c r="EN198" s="92"/>
      <c r="EO198" s="92"/>
      <c r="EP198" s="92"/>
      <c r="EQ198" s="92"/>
      <c r="ER198" s="92"/>
      <c r="ES198" s="92"/>
      <c r="ET198" s="92"/>
      <c r="EU198" s="18"/>
      <c r="EV198" s="18"/>
      <c r="EW198" s="18"/>
      <c r="EX198" s="18"/>
      <c r="EY198" s="18"/>
      <c r="EZ198" s="18"/>
      <c r="FA198" s="18"/>
      <c r="FB198" s="92"/>
      <c r="FC198" s="92"/>
      <c r="FD198" s="92"/>
      <c r="FE198" s="92"/>
      <c r="FF198" s="92"/>
      <c r="FG198" s="92"/>
      <c r="FH198" s="92"/>
      <c r="FI198" s="18"/>
      <c r="FJ198" s="18"/>
      <c r="FK198" s="92"/>
      <c r="FL198" s="92"/>
      <c r="FM198" s="92"/>
      <c r="FN198" s="92"/>
      <c r="FO198" s="92"/>
      <c r="FP198" s="92"/>
      <c r="FQ198" s="92"/>
      <c r="FR198" s="92"/>
      <c r="FS198" s="92"/>
      <c r="FT198" s="92"/>
      <c r="FU198" s="92"/>
      <c r="FV198" s="92"/>
      <c r="FW198" s="92"/>
      <c r="FX198" s="92"/>
      <c r="FY198" s="92"/>
      <c r="FZ198" s="92"/>
      <c r="GA198" s="92"/>
      <c r="GB198" s="92"/>
      <c r="GC198" s="92"/>
      <c r="GD198" s="92"/>
      <c r="GE198" s="92"/>
      <c r="GF198" s="92"/>
      <c r="GG198" s="18"/>
      <c r="GH198" s="18"/>
      <c r="GI198" s="92"/>
      <c r="GJ198" s="92"/>
      <c r="GK198" s="92"/>
      <c r="GL198" s="92"/>
      <c r="GM198" s="92"/>
    </row>
    <row r="199" spans="1:195" s="93" customFormat="1" ht="12.75" x14ac:dyDescent="0.2">
      <c r="A199" s="92"/>
      <c r="B199" s="87">
        <v>49249</v>
      </c>
      <c r="C199" s="87">
        <v>49278</v>
      </c>
      <c r="D199" s="88">
        <v>49249</v>
      </c>
      <c r="E199" s="43">
        <v>69.767780000000002</v>
      </c>
      <c r="F199" s="122">
        <v>59.847029999999997</v>
      </c>
      <c r="G199" s="43">
        <v>55.297289999999997</v>
      </c>
      <c r="H199" s="122">
        <v>52.698369999999997</v>
      </c>
      <c r="I199" s="43">
        <v>52.824379999999998</v>
      </c>
      <c r="J199" s="122">
        <v>43.241050000000001</v>
      </c>
      <c r="K199" s="43">
        <v>72.557320000000004</v>
      </c>
      <c r="L199" s="122">
        <v>71.456450000000004</v>
      </c>
      <c r="M199" s="43">
        <v>73.3489</v>
      </c>
      <c r="N199" s="122">
        <v>71.780640000000005</v>
      </c>
      <c r="O199" s="43">
        <v>54.047289999999997</v>
      </c>
      <c r="P199" s="122">
        <v>51.448369999999997</v>
      </c>
      <c r="Q199" s="43">
        <v>53.797289999999997</v>
      </c>
      <c r="R199" s="122">
        <v>51.448369999999997</v>
      </c>
      <c r="S199" s="43">
        <v>53.297289999999997</v>
      </c>
      <c r="T199" s="122">
        <v>48.698369999999997</v>
      </c>
      <c r="U199" s="43">
        <v>54.047289999999997</v>
      </c>
      <c r="V199" s="122">
        <v>51.448369999999997</v>
      </c>
      <c r="W199" s="43">
        <v>52.824379999999998</v>
      </c>
      <c r="X199" s="122">
        <v>43.241050000000001</v>
      </c>
      <c r="Y199" s="43">
        <v>53.797289999999997</v>
      </c>
      <c r="Z199" s="122">
        <v>53.198369999999997</v>
      </c>
      <c r="AA199" s="43">
        <v>50.819090000000003</v>
      </c>
      <c r="AB199" s="122">
        <v>47.690170000000002</v>
      </c>
      <c r="AC199" s="43">
        <v>53.797289999999997</v>
      </c>
      <c r="AD199" s="122">
        <v>51.698369999999997</v>
      </c>
      <c r="AE199" s="43">
        <v>60.637979999999999</v>
      </c>
      <c r="AF199" s="45">
        <v>51.225650000000002</v>
      </c>
      <c r="AG199" s="45">
        <v>4.8459000000000003</v>
      </c>
      <c r="AH199" s="119">
        <v>5.2652000000000001</v>
      </c>
      <c r="AI199" s="45">
        <v>4.8613999999999997</v>
      </c>
      <c r="AJ199" s="119">
        <v>4.9080000000000004</v>
      </c>
      <c r="AK199" s="45">
        <v>4.8929999999999998</v>
      </c>
      <c r="AL199" s="119">
        <v>5.0216000000000003</v>
      </c>
      <c r="AM199" s="45">
        <v>4.5830000000000002</v>
      </c>
      <c r="AN199" s="119">
        <v>4.7215999999999996</v>
      </c>
      <c r="AO199" s="45">
        <v>4.5972999999999997</v>
      </c>
      <c r="AP199" s="119">
        <v>5.0477999999999996</v>
      </c>
      <c r="AQ199" s="45">
        <v>3.7120000000000002</v>
      </c>
      <c r="AR199" s="119">
        <v>5.1658999999999997</v>
      </c>
      <c r="AS199" s="45">
        <v>4.9794999999999998</v>
      </c>
      <c r="AT199" s="119">
        <v>5.2159000000000004</v>
      </c>
      <c r="AU199" s="45">
        <v>4.9995000000000003</v>
      </c>
      <c r="AV199" s="119">
        <v>4.9809000000000001</v>
      </c>
      <c r="AW199" s="45">
        <v>5.2756999999999996</v>
      </c>
      <c r="AX199" s="119">
        <v>4.9793000000000003</v>
      </c>
      <c r="AY199" s="45">
        <v>4.9180000000000001</v>
      </c>
      <c r="AZ199" s="119">
        <v>4.6123000000000003</v>
      </c>
      <c r="BA199" s="45">
        <v>4.1624999999999996</v>
      </c>
      <c r="BB199" s="119">
        <v>5.7884000000000002</v>
      </c>
      <c r="BC199" s="121"/>
      <c r="BD199" s="90"/>
      <c r="BE199" s="90"/>
      <c r="BF199" s="90"/>
      <c r="BG199" s="90"/>
      <c r="BH199" s="90"/>
      <c r="BI199" s="90"/>
      <c r="BJ199" s="63">
        <v>4.6821476959040549</v>
      </c>
      <c r="BK199" s="63">
        <v>5.1400194308364666</v>
      </c>
      <c r="BL199" s="63">
        <v>4.8596062543040555</v>
      </c>
      <c r="BM199" s="63">
        <v>5.3348312492364673</v>
      </c>
      <c r="BN199" s="63">
        <v>5.0041511575702611</v>
      </c>
      <c r="BO199" s="63"/>
      <c r="BP199" s="63">
        <v>4.9801435780188585</v>
      </c>
      <c r="BQ199" s="63">
        <v>4.6821476959040549</v>
      </c>
      <c r="BR199" s="63">
        <v>4.8757095598232185</v>
      </c>
      <c r="BS199" s="63">
        <v>4.9649352235628106</v>
      </c>
      <c r="BT199" s="63">
        <v>4.6244200742748172</v>
      </c>
      <c r="BU199" s="63">
        <v>4.9052394840690789</v>
      </c>
      <c r="BV199" s="63">
        <v>4.9533000000000005</v>
      </c>
      <c r="BW199" s="91"/>
      <c r="BX199" s="43">
        <v>65.350913495145633</v>
      </c>
      <c r="BY199" s="33">
        <v>54.140211886269071</v>
      </c>
      <c r="BZ199" s="33">
        <v>48.557737933425798</v>
      </c>
      <c r="CA199" s="33">
        <v>72.650687156726775</v>
      </c>
      <c r="CB199" s="33">
        <v>52.751515631067953</v>
      </c>
      <c r="CC199" s="33">
        <v>72.067196185852993</v>
      </c>
      <c r="CD199" s="33">
        <v>56.447469694868239</v>
      </c>
      <c r="CE199" s="43">
        <v>49.42604794729543</v>
      </c>
      <c r="CF199" s="33">
        <v>52.890211886269071</v>
      </c>
      <c r="CG199" s="14"/>
      <c r="CH199" s="99"/>
      <c r="CI199" s="99"/>
      <c r="CJ199" s="99"/>
      <c r="CK199" s="99"/>
      <c r="CL199" s="99"/>
      <c r="CM199" s="99"/>
      <c r="CN199" s="96"/>
      <c r="CO199" s="15">
        <v>2034</v>
      </c>
      <c r="CP199" s="120">
        <v>49249</v>
      </c>
      <c r="CQ199" s="96">
        <v>4.9992120659633308</v>
      </c>
      <c r="CR199" s="96">
        <v>4.6244200742748172</v>
      </c>
      <c r="CS199" s="96">
        <v>4.9750741265335092</v>
      </c>
      <c r="CT199" s="96">
        <v>4.9152597977499886</v>
      </c>
      <c r="CU199" s="96">
        <v>4.9750741265335092</v>
      </c>
      <c r="CV199" s="96">
        <v>4.7207323610202749</v>
      </c>
      <c r="CW199" s="96">
        <v>4.9475906388107678</v>
      </c>
      <c r="CY199" s="92"/>
      <c r="CZ199" s="92"/>
      <c r="DA199" s="92"/>
      <c r="DB199" s="92"/>
      <c r="DC199" s="92"/>
      <c r="DD199" s="92"/>
      <c r="DE199" s="92"/>
      <c r="DF199" s="92"/>
      <c r="DG199" s="92"/>
      <c r="DH199" s="92"/>
      <c r="DI199" s="92"/>
      <c r="DJ199" s="92"/>
      <c r="DK199" s="92"/>
      <c r="DL199" s="92"/>
      <c r="DM199" s="92"/>
      <c r="DN199" s="92"/>
      <c r="DO199" s="92"/>
      <c r="DP199" s="92"/>
      <c r="DQ199" s="92"/>
      <c r="DR199" s="92"/>
      <c r="DS199" s="92"/>
      <c r="DT199" s="92"/>
      <c r="DU199" s="92"/>
      <c r="DV199" s="92"/>
      <c r="DW199" s="92"/>
      <c r="DX199" s="92"/>
      <c r="DY199" s="92"/>
      <c r="DZ199" s="92"/>
      <c r="EA199" s="92"/>
      <c r="EB199" s="92"/>
      <c r="EC199" s="92"/>
      <c r="ED199" s="92"/>
      <c r="EE199" s="92"/>
      <c r="EF199" s="92"/>
      <c r="EG199" s="92"/>
      <c r="EH199" s="92"/>
      <c r="EI199" s="92"/>
      <c r="EJ199" s="92"/>
      <c r="EK199" s="92"/>
      <c r="EL199" s="92"/>
      <c r="EM199" s="92"/>
      <c r="EN199" s="92"/>
      <c r="EO199" s="92"/>
      <c r="EP199" s="92"/>
      <c r="EQ199" s="92"/>
      <c r="ER199" s="92"/>
      <c r="ES199" s="92"/>
      <c r="ET199" s="92"/>
      <c r="EU199" s="18"/>
      <c r="EV199" s="18"/>
      <c r="EW199" s="18"/>
      <c r="EX199" s="18"/>
      <c r="EY199" s="18"/>
      <c r="EZ199" s="18"/>
      <c r="FA199" s="18"/>
      <c r="FB199" s="92"/>
      <c r="FC199" s="92"/>
      <c r="FD199" s="92"/>
      <c r="FE199" s="92"/>
      <c r="FF199" s="92"/>
      <c r="FG199" s="92"/>
      <c r="FH199" s="92"/>
      <c r="FI199" s="18"/>
      <c r="FJ199" s="18"/>
      <c r="FK199" s="92"/>
      <c r="FL199" s="92"/>
      <c r="FM199" s="92"/>
      <c r="FN199" s="92"/>
      <c r="FO199" s="92"/>
      <c r="FP199" s="92"/>
      <c r="FQ199" s="92"/>
      <c r="FR199" s="92"/>
      <c r="FS199" s="92"/>
      <c r="FT199" s="92"/>
      <c r="FU199" s="92"/>
      <c r="FV199" s="92"/>
      <c r="FW199" s="92"/>
      <c r="FX199" s="92"/>
      <c r="FY199" s="92"/>
      <c r="FZ199" s="92"/>
      <c r="GA199" s="92"/>
      <c r="GB199" s="92"/>
      <c r="GC199" s="92"/>
      <c r="GD199" s="92"/>
      <c r="GE199" s="92"/>
      <c r="GF199" s="92"/>
      <c r="GG199" s="18"/>
      <c r="GH199" s="18"/>
      <c r="GI199" s="92"/>
      <c r="GJ199" s="92"/>
      <c r="GK199" s="92"/>
      <c r="GL199" s="92"/>
      <c r="GM199" s="92"/>
    </row>
    <row r="200" spans="1:195" s="93" customFormat="1" ht="12.75" x14ac:dyDescent="0.2">
      <c r="A200" s="92"/>
      <c r="B200" s="87">
        <v>49279</v>
      </c>
      <c r="C200" s="87">
        <v>49309</v>
      </c>
      <c r="D200" s="88">
        <v>49279</v>
      </c>
      <c r="E200" s="43">
        <v>79.270579999999995</v>
      </c>
      <c r="F200" s="122">
        <v>65.709609999999998</v>
      </c>
      <c r="G200" s="43">
        <v>58.793230000000001</v>
      </c>
      <c r="H200" s="122">
        <v>56.907899999999998</v>
      </c>
      <c r="I200" s="43">
        <v>64.778720000000007</v>
      </c>
      <c r="J200" s="122">
        <v>49.402320000000003</v>
      </c>
      <c r="K200" s="43">
        <v>73.369900000000001</v>
      </c>
      <c r="L200" s="122">
        <v>72.988330000000005</v>
      </c>
      <c r="M200" s="43">
        <v>74.649540000000002</v>
      </c>
      <c r="N200" s="122">
        <v>74.031639999999996</v>
      </c>
      <c r="O200" s="43">
        <v>57.293230000000001</v>
      </c>
      <c r="P200" s="122">
        <v>55.907899999999998</v>
      </c>
      <c r="Q200" s="43">
        <v>57.293230000000001</v>
      </c>
      <c r="R200" s="122">
        <v>54.907899999999998</v>
      </c>
      <c r="S200" s="43">
        <v>55.793230000000001</v>
      </c>
      <c r="T200" s="122">
        <v>51.907899999999998</v>
      </c>
      <c r="U200" s="43">
        <v>57.293230000000001</v>
      </c>
      <c r="V200" s="122">
        <v>55.907899999999998</v>
      </c>
      <c r="W200" s="43">
        <v>64.778720000000007</v>
      </c>
      <c r="X200" s="122">
        <v>49.402320000000003</v>
      </c>
      <c r="Y200" s="43">
        <v>56.793230000000001</v>
      </c>
      <c r="Z200" s="122">
        <v>56.907899999999998</v>
      </c>
      <c r="AA200" s="43">
        <v>53.994430000000001</v>
      </c>
      <c r="AB200" s="122">
        <v>51.461100000000002</v>
      </c>
      <c r="AC200" s="43">
        <v>59.293230000000001</v>
      </c>
      <c r="AD200" s="122">
        <v>54.907899999999998</v>
      </c>
      <c r="AE200" s="43">
        <v>71.129419999999996</v>
      </c>
      <c r="AF200" s="45">
        <v>56.827719999999999</v>
      </c>
      <c r="AG200" s="45">
        <v>5.1254</v>
      </c>
      <c r="AH200" s="119">
        <v>5.7466999999999997</v>
      </c>
      <c r="AI200" s="45">
        <v>5.3273000000000001</v>
      </c>
      <c r="AJ200" s="119">
        <v>5.2962999999999996</v>
      </c>
      <c r="AK200" s="45">
        <v>5.2812999999999999</v>
      </c>
      <c r="AL200" s="119">
        <v>5.4138000000000002</v>
      </c>
      <c r="AM200" s="45">
        <v>4.9313000000000002</v>
      </c>
      <c r="AN200" s="119">
        <v>5.141</v>
      </c>
      <c r="AO200" s="45">
        <v>5.0788000000000002</v>
      </c>
      <c r="AP200" s="119">
        <v>5.5448000000000004</v>
      </c>
      <c r="AQ200" s="45">
        <v>3.7431000000000001</v>
      </c>
      <c r="AR200" s="119">
        <v>5.5625</v>
      </c>
      <c r="AS200" s="45">
        <v>5.3715000000000002</v>
      </c>
      <c r="AT200" s="119">
        <v>5.6124999999999998</v>
      </c>
      <c r="AU200" s="45">
        <v>5.3935000000000004</v>
      </c>
      <c r="AV200" s="119">
        <v>5.3716999999999997</v>
      </c>
      <c r="AW200" s="45">
        <v>5.7999000000000001</v>
      </c>
      <c r="AX200" s="119">
        <v>5.3712999999999997</v>
      </c>
      <c r="AY200" s="45">
        <v>5.3063000000000002</v>
      </c>
      <c r="AZ200" s="119">
        <v>5.0937999999999999</v>
      </c>
      <c r="BA200" s="45">
        <v>4.5818000000000003</v>
      </c>
      <c r="BB200" s="119">
        <v>6.0629</v>
      </c>
      <c r="BC200" s="121"/>
      <c r="BD200" s="90"/>
      <c r="BE200" s="90"/>
      <c r="BF200" s="90"/>
      <c r="BG200" s="90"/>
      <c r="BH200" s="90"/>
      <c r="BI200" s="90"/>
      <c r="BJ200" s="63">
        <v>5.1715266978351462</v>
      </c>
      <c r="BK200" s="63">
        <v>5.6451520662668973</v>
      </c>
      <c r="BL200" s="63">
        <v>5.367532636235147</v>
      </c>
      <c r="BM200" s="63">
        <v>5.8591083246668978</v>
      </c>
      <c r="BN200" s="63">
        <v>5.5108299312510223</v>
      </c>
      <c r="BO200" s="63"/>
      <c r="BP200" s="63">
        <v>5.3738371803710834</v>
      </c>
      <c r="BQ200" s="63">
        <v>5.1715266978351462</v>
      </c>
      <c r="BR200" s="63">
        <v>5.3078125583419116</v>
      </c>
      <c r="BS200" s="63">
        <v>5.3586288259150363</v>
      </c>
      <c r="BT200" s="63">
        <v>4.9740135702097765</v>
      </c>
      <c r="BU200" s="63">
        <v>5.2943282642987999</v>
      </c>
      <c r="BV200" s="63">
        <v>5.3415999999999997</v>
      </c>
      <c r="BW200" s="91"/>
      <c r="BX200" s="43">
        <v>73.000454086021506</v>
      </c>
      <c r="BY200" s="33">
        <v>57.921518279569895</v>
      </c>
      <c r="BZ200" s="33">
        <v>57.66920172043011</v>
      </c>
      <c r="CA200" s="33">
        <v>74.363844301075261</v>
      </c>
      <c r="CB200" s="33">
        <v>56.190335483870975</v>
      </c>
      <c r="CC200" s="33">
        <v>73.193475161290323</v>
      </c>
      <c r="CD200" s="33">
        <v>64.516806021505374</v>
      </c>
      <c r="CE200" s="43">
        <v>52.823105376344088</v>
      </c>
      <c r="CF200" s="33">
        <v>56.652701075268816</v>
      </c>
      <c r="CG200" s="14"/>
      <c r="CH200" s="99"/>
      <c r="CI200" s="99"/>
      <c r="CJ200" s="99"/>
      <c r="CK200" s="99"/>
      <c r="CL200" s="99"/>
      <c r="CM200" s="99"/>
      <c r="CN200" s="96"/>
      <c r="CO200" s="15">
        <v>2034</v>
      </c>
      <c r="CP200" s="120">
        <v>49279</v>
      </c>
      <c r="CQ200" s="96">
        <v>5.4764219399774658</v>
      </c>
      <c r="CR200" s="96">
        <v>4.9740135702097765</v>
      </c>
      <c r="CS200" s="96">
        <v>5.3687677288857341</v>
      </c>
      <c r="CT200" s="96">
        <v>5.3043485779797095</v>
      </c>
      <c r="CU200" s="96">
        <v>5.3687677288857341</v>
      </c>
      <c r="CV200" s="96">
        <v>5.0766635251798569</v>
      </c>
      <c r="CW200" s="96">
        <v>5.3376067095218955</v>
      </c>
      <c r="CY200" s="92"/>
      <c r="CZ200" s="92"/>
      <c r="DA200" s="92"/>
      <c r="DB200" s="92"/>
      <c r="DC200" s="92"/>
      <c r="DD200" s="92"/>
      <c r="DE200" s="92"/>
      <c r="DF200" s="92"/>
      <c r="DG200" s="92"/>
      <c r="DH200" s="92"/>
      <c r="DI200" s="92"/>
      <c r="DJ200" s="92"/>
      <c r="DK200" s="92"/>
      <c r="DL200" s="92"/>
      <c r="DM200" s="92"/>
      <c r="DN200" s="92"/>
      <c r="DO200" s="92"/>
      <c r="DP200" s="92"/>
      <c r="DQ200" s="92"/>
      <c r="DR200" s="92"/>
      <c r="DS200" s="92"/>
      <c r="DT200" s="92"/>
      <c r="DU200" s="92"/>
      <c r="DV200" s="92"/>
      <c r="DW200" s="92"/>
      <c r="DX200" s="92"/>
      <c r="DY200" s="92"/>
      <c r="DZ200" s="92"/>
      <c r="EA200" s="92"/>
      <c r="EB200" s="92"/>
      <c r="EC200" s="92"/>
      <c r="ED200" s="92"/>
      <c r="EE200" s="92"/>
      <c r="EF200" s="92"/>
      <c r="EG200" s="92"/>
      <c r="EH200" s="92"/>
      <c r="EI200" s="92"/>
      <c r="EJ200" s="92"/>
      <c r="EK200" s="92"/>
      <c r="EL200" s="92"/>
      <c r="EM200" s="92"/>
      <c r="EN200" s="92"/>
      <c r="EO200" s="92"/>
      <c r="EP200" s="92"/>
      <c r="EQ200" s="92"/>
      <c r="ER200" s="92"/>
      <c r="ES200" s="92"/>
      <c r="ET200" s="92"/>
      <c r="EU200" s="18"/>
      <c r="EV200" s="18"/>
      <c r="EW200" s="18"/>
      <c r="EX200" s="18"/>
      <c r="EY200" s="18"/>
      <c r="EZ200" s="18"/>
      <c r="FA200" s="18"/>
      <c r="FB200" s="92"/>
      <c r="FC200" s="92"/>
      <c r="FD200" s="92"/>
      <c r="FE200" s="92"/>
      <c r="FF200" s="92"/>
      <c r="FG200" s="92"/>
      <c r="FH200" s="92"/>
      <c r="FI200" s="18"/>
      <c r="FJ200" s="18"/>
      <c r="FK200" s="92"/>
      <c r="FL200" s="92"/>
      <c r="FM200" s="92"/>
      <c r="FN200" s="92"/>
      <c r="FO200" s="92"/>
      <c r="FP200" s="92"/>
      <c r="FQ200" s="92"/>
      <c r="FR200" s="92"/>
      <c r="FS200" s="92"/>
      <c r="FT200" s="92"/>
      <c r="FU200" s="92"/>
      <c r="FV200" s="92"/>
      <c r="FW200" s="92"/>
      <c r="FX200" s="92"/>
      <c r="FY200" s="92"/>
      <c r="FZ200" s="92"/>
      <c r="GA200" s="92"/>
      <c r="GB200" s="92"/>
      <c r="GC200" s="92"/>
      <c r="GD200" s="92"/>
      <c r="GE200" s="92"/>
      <c r="GF200" s="92"/>
      <c r="GG200" s="18"/>
      <c r="GH200" s="18"/>
      <c r="GI200" s="92"/>
      <c r="GJ200" s="92"/>
      <c r="GK200" s="92"/>
      <c r="GL200" s="92"/>
      <c r="GM200" s="92"/>
    </row>
    <row r="201" spans="1:195" s="93" customFormat="1" ht="12.75" x14ac:dyDescent="0.2">
      <c r="A201" s="92"/>
      <c r="B201" s="87">
        <v>49310</v>
      </c>
      <c r="C201" s="87">
        <v>49340</v>
      </c>
      <c r="D201" s="88">
        <v>49310</v>
      </c>
      <c r="E201" s="43">
        <v>77.819969999999998</v>
      </c>
      <c r="F201" s="122">
        <v>60.900350000000003</v>
      </c>
      <c r="G201" s="43">
        <v>61.853670000000001</v>
      </c>
      <c r="H201" s="122">
        <v>56.430860000000003</v>
      </c>
      <c r="I201" s="43">
        <v>61.335900000000002</v>
      </c>
      <c r="J201" s="122">
        <v>43.267249999999997</v>
      </c>
      <c r="K201" s="43">
        <v>75.790469999999999</v>
      </c>
      <c r="L201" s="122">
        <v>73.326400000000007</v>
      </c>
      <c r="M201" s="43">
        <v>76.789720000000003</v>
      </c>
      <c r="N201" s="122">
        <v>74.226119999999995</v>
      </c>
      <c r="O201" s="43">
        <v>60.353670000000001</v>
      </c>
      <c r="P201" s="122">
        <v>55.430860000000003</v>
      </c>
      <c r="Q201" s="43">
        <v>60.353670000000001</v>
      </c>
      <c r="R201" s="122">
        <v>54.930860000000003</v>
      </c>
      <c r="S201" s="43">
        <v>58.853670000000001</v>
      </c>
      <c r="T201" s="122">
        <v>51.430860000000003</v>
      </c>
      <c r="U201" s="43">
        <v>60.353670000000001</v>
      </c>
      <c r="V201" s="122">
        <v>55.430860000000003</v>
      </c>
      <c r="W201" s="43">
        <v>61.335900000000002</v>
      </c>
      <c r="X201" s="122">
        <v>43.267249999999997</v>
      </c>
      <c r="Y201" s="43">
        <v>61.853670000000001</v>
      </c>
      <c r="Z201" s="122">
        <v>57.180860000000003</v>
      </c>
      <c r="AA201" s="43">
        <v>61.492269999999998</v>
      </c>
      <c r="AB201" s="122">
        <v>59.384259999999998</v>
      </c>
      <c r="AC201" s="43">
        <v>60.853670000000001</v>
      </c>
      <c r="AD201" s="122">
        <v>53.430860000000003</v>
      </c>
      <c r="AE201" s="43">
        <v>69.991200000000006</v>
      </c>
      <c r="AF201" s="45">
        <v>54.122950000000003</v>
      </c>
      <c r="AG201" s="45">
        <v>5.1688999999999998</v>
      </c>
      <c r="AH201" s="119">
        <v>5.9164000000000003</v>
      </c>
      <c r="AI201" s="45">
        <v>5.4870000000000001</v>
      </c>
      <c r="AJ201" s="119">
        <v>5.3757000000000001</v>
      </c>
      <c r="AK201" s="45">
        <v>5.3606999999999996</v>
      </c>
      <c r="AL201" s="119">
        <v>5.4946999999999999</v>
      </c>
      <c r="AM201" s="45">
        <v>5.0715000000000003</v>
      </c>
      <c r="AN201" s="119">
        <v>5.2165999999999997</v>
      </c>
      <c r="AO201" s="45">
        <v>5.1371000000000002</v>
      </c>
      <c r="AP201" s="119">
        <v>5.5983000000000001</v>
      </c>
      <c r="AQ201" s="45">
        <v>3.6898</v>
      </c>
      <c r="AR201" s="119">
        <v>5.6452</v>
      </c>
      <c r="AS201" s="45">
        <v>5.4523000000000001</v>
      </c>
      <c r="AT201" s="119">
        <v>5.6951999999999998</v>
      </c>
      <c r="AU201" s="45">
        <v>5.4748000000000001</v>
      </c>
      <c r="AV201" s="119">
        <v>5.4520999999999997</v>
      </c>
      <c r="AW201" s="45">
        <v>5.8592000000000004</v>
      </c>
      <c r="AX201" s="119">
        <v>5.4520999999999997</v>
      </c>
      <c r="AY201" s="45">
        <v>5.3856999999999999</v>
      </c>
      <c r="AZ201" s="119">
        <v>5.1520999999999999</v>
      </c>
      <c r="BA201" s="45">
        <v>4.4055</v>
      </c>
      <c r="BB201" s="119">
        <v>6.1039000000000003</v>
      </c>
      <c r="BC201" s="121"/>
      <c r="BD201" s="90"/>
      <c r="BE201" s="90"/>
      <c r="BF201" s="90"/>
      <c r="BG201" s="90"/>
      <c r="BH201" s="90"/>
      <c r="BI201" s="90"/>
      <c r="BJ201" s="63">
        <v>5.2307806870616931</v>
      </c>
      <c r="BK201" s="63">
        <v>5.6995275109259067</v>
      </c>
      <c r="BL201" s="63">
        <v>5.4290323414616939</v>
      </c>
      <c r="BM201" s="63">
        <v>5.9155445893259069</v>
      </c>
      <c r="BN201" s="63">
        <v>5.5687212821937999</v>
      </c>
      <c r="BO201" s="63"/>
      <c r="BP201" s="63">
        <v>5.4543400699584312</v>
      </c>
      <c r="BQ201" s="63">
        <v>5.2307806870616931</v>
      </c>
      <c r="BR201" s="63">
        <v>5.3857023692336918</v>
      </c>
      <c r="BS201" s="63">
        <v>5.4391317155023824</v>
      </c>
      <c r="BT201" s="63">
        <v>5.1147342366757007</v>
      </c>
      <c r="BU201" s="63">
        <v>5.3738895549252224</v>
      </c>
      <c r="BV201" s="63">
        <v>5.4210000000000003</v>
      </c>
      <c r="BW201" s="91"/>
      <c r="BX201" s="43">
        <v>70.360782688172051</v>
      </c>
      <c r="BY201" s="33">
        <v>59.462968817204306</v>
      </c>
      <c r="BZ201" s="33">
        <v>53.370151075268815</v>
      </c>
      <c r="CA201" s="33">
        <v>75.65953075268817</v>
      </c>
      <c r="CB201" s="33">
        <v>57.962968817204306</v>
      </c>
      <c r="CC201" s="33">
        <v>74.704159569892482</v>
      </c>
      <c r="CD201" s="33">
        <v>62.995519892473119</v>
      </c>
      <c r="CE201" s="43">
        <v>60.562932258064514</v>
      </c>
      <c r="CF201" s="33">
        <v>58.183398924731186</v>
      </c>
      <c r="CG201" s="14"/>
      <c r="CH201" s="99"/>
      <c r="CI201" s="99"/>
      <c r="CJ201" s="99"/>
      <c r="CK201" s="99"/>
      <c r="CL201" s="99"/>
      <c r="CM201" s="99"/>
      <c r="CN201" s="96"/>
      <c r="CO201" s="15">
        <v>2035</v>
      </c>
      <c r="CP201" s="120">
        <v>49310</v>
      </c>
      <c r="CQ201" s="96">
        <v>5.6399987094130903</v>
      </c>
      <c r="CR201" s="96">
        <v>5.1147342366757007</v>
      </c>
      <c r="CS201" s="96">
        <v>5.449270618473081</v>
      </c>
      <c r="CT201" s="96">
        <v>5.383909868606132</v>
      </c>
      <c r="CU201" s="96">
        <v>5.449270618473081</v>
      </c>
      <c r="CV201" s="96">
        <v>5.2199352714192289</v>
      </c>
      <c r="CW201" s="96">
        <v>5.417357613499397</v>
      </c>
      <c r="CY201" s="92"/>
      <c r="CZ201" s="92"/>
      <c r="DA201" s="92"/>
      <c r="DB201" s="92"/>
      <c r="DC201" s="92"/>
      <c r="DD201" s="92"/>
      <c r="DE201" s="92"/>
      <c r="DF201" s="92"/>
      <c r="DG201" s="92"/>
      <c r="DH201" s="92"/>
      <c r="DI201" s="92"/>
      <c r="DJ201" s="92"/>
      <c r="DK201" s="92"/>
      <c r="DL201" s="92"/>
      <c r="DM201" s="92"/>
      <c r="DN201" s="92"/>
      <c r="DO201" s="92"/>
      <c r="DP201" s="92"/>
      <c r="DQ201" s="92"/>
      <c r="DR201" s="92"/>
      <c r="DS201" s="92"/>
      <c r="DT201" s="92"/>
      <c r="DU201" s="92"/>
      <c r="DV201" s="92"/>
      <c r="DW201" s="92"/>
      <c r="DX201" s="92"/>
      <c r="DY201" s="92"/>
      <c r="DZ201" s="92"/>
      <c r="EA201" s="92"/>
      <c r="EB201" s="92"/>
      <c r="EC201" s="92"/>
      <c r="ED201" s="92"/>
      <c r="EE201" s="92"/>
      <c r="EF201" s="92"/>
      <c r="EG201" s="92"/>
      <c r="EH201" s="92"/>
      <c r="EI201" s="92"/>
      <c r="EJ201" s="92"/>
      <c r="EK201" s="92"/>
      <c r="EL201" s="92"/>
      <c r="EM201" s="92"/>
      <c r="EN201" s="92"/>
      <c r="EO201" s="92"/>
      <c r="EP201" s="92"/>
      <c r="EQ201" s="92"/>
      <c r="ER201" s="92"/>
      <c r="ES201" s="92"/>
      <c r="ET201" s="92"/>
      <c r="EU201" s="18"/>
      <c r="EV201" s="18"/>
      <c r="EW201" s="18"/>
      <c r="EX201" s="18"/>
      <c r="EY201" s="18"/>
      <c r="EZ201" s="18"/>
      <c r="FA201" s="18"/>
      <c r="FB201" s="92"/>
      <c r="FC201" s="92"/>
      <c r="FD201" s="92"/>
      <c r="FE201" s="92"/>
      <c r="FF201" s="92"/>
      <c r="FG201" s="92"/>
      <c r="FH201" s="92"/>
      <c r="FI201" s="18"/>
      <c r="FJ201" s="18"/>
      <c r="FK201" s="92"/>
      <c r="FL201" s="92"/>
      <c r="FM201" s="92"/>
      <c r="FN201" s="92"/>
      <c r="FO201" s="92"/>
      <c r="FP201" s="92"/>
      <c r="FQ201" s="92"/>
      <c r="FR201" s="92"/>
      <c r="FS201" s="92"/>
      <c r="FT201" s="92"/>
      <c r="FU201" s="92"/>
      <c r="FV201" s="92"/>
      <c r="FW201" s="92"/>
      <c r="FX201" s="92"/>
      <c r="FY201" s="92"/>
      <c r="FZ201" s="92"/>
      <c r="GA201" s="92"/>
      <c r="GB201" s="92"/>
      <c r="GC201" s="92"/>
      <c r="GD201" s="92"/>
      <c r="GE201" s="92"/>
      <c r="GF201" s="92"/>
      <c r="GG201" s="18"/>
      <c r="GH201" s="18"/>
      <c r="GI201" s="92"/>
      <c r="GJ201" s="92"/>
      <c r="GK201" s="92"/>
      <c r="GL201" s="92"/>
      <c r="GM201" s="92"/>
    </row>
    <row r="202" spans="1:195" s="93" customFormat="1" ht="12.75" x14ac:dyDescent="0.2">
      <c r="A202" s="92"/>
      <c r="B202" s="87">
        <v>49341</v>
      </c>
      <c r="C202" s="87">
        <v>49368</v>
      </c>
      <c r="D202" s="88">
        <v>49341</v>
      </c>
      <c r="E202" s="43">
        <v>72.535799999999995</v>
      </c>
      <c r="F202" s="122">
        <v>62.080370000000002</v>
      </c>
      <c r="G202" s="43">
        <v>51.510550000000002</v>
      </c>
      <c r="H202" s="122">
        <v>51.27</v>
      </c>
      <c r="I202" s="43">
        <v>57.737870000000001</v>
      </c>
      <c r="J202" s="122">
        <v>45.074809999999999</v>
      </c>
      <c r="K202" s="43">
        <v>66.986609999999999</v>
      </c>
      <c r="L202" s="122">
        <v>69.289320000000004</v>
      </c>
      <c r="M202" s="43">
        <v>68.178210000000007</v>
      </c>
      <c r="N202" s="122">
        <v>69.900099999999995</v>
      </c>
      <c r="O202" s="43">
        <v>50.010550000000002</v>
      </c>
      <c r="P202" s="122">
        <v>50.02</v>
      </c>
      <c r="Q202" s="43">
        <v>50.010550000000002</v>
      </c>
      <c r="R202" s="122">
        <v>49.77</v>
      </c>
      <c r="S202" s="43">
        <v>49.510550000000002</v>
      </c>
      <c r="T202" s="122">
        <v>47.27</v>
      </c>
      <c r="U202" s="43">
        <v>50.010550000000002</v>
      </c>
      <c r="V202" s="122">
        <v>50.02</v>
      </c>
      <c r="W202" s="43">
        <v>57.737870000000001</v>
      </c>
      <c r="X202" s="122">
        <v>45.074809999999999</v>
      </c>
      <c r="Y202" s="43">
        <v>51.510550000000002</v>
      </c>
      <c r="Z202" s="122">
        <v>52.02</v>
      </c>
      <c r="AA202" s="43">
        <v>48.938949999999998</v>
      </c>
      <c r="AB202" s="122">
        <v>52.632300000000001</v>
      </c>
      <c r="AC202" s="43">
        <v>50.510550000000002</v>
      </c>
      <c r="AD202" s="122">
        <v>48.27</v>
      </c>
      <c r="AE202" s="43">
        <v>67.777770000000004</v>
      </c>
      <c r="AF202" s="45">
        <v>56.801110000000001</v>
      </c>
      <c r="AG202" s="45">
        <v>5.0575999999999999</v>
      </c>
      <c r="AH202" s="119">
        <v>5.2324999999999999</v>
      </c>
      <c r="AI202" s="45">
        <v>4.819</v>
      </c>
      <c r="AJ202" s="119">
        <v>4.8826000000000001</v>
      </c>
      <c r="AK202" s="45">
        <v>4.8676000000000004</v>
      </c>
      <c r="AL202" s="119">
        <v>5.0008999999999997</v>
      </c>
      <c r="AM202" s="45">
        <v>4.5792999999999999</v>
      </c>
      <c r="AN202" s="119">
        <v>4.6759000000000004</v>
      </c>
      <c r="AO202" s="45">
        <v>4.5964</v>
      </c>
      <c r="AP202" s="119">
        <v>5.0894000000000004</v>
      </c>
      <c r="AQ202" s="45">
        <v>3.6103000000000001</v>
      </c>
      <c r="AR202" s="119">
        <v>5.1504000000000003</v>
      </c>
      <c r="AS202" s="45">
        <v>4.9584999999999999</v>
      </c>
      <c r="AT202" s="119">
        <v>5.2004000000000001</v>
      </c>
      <c r="AU202" s="45">
        <v>4.9809000000000001</v>
      </c>
      <c r="AV202" s="119">
        <v>4.9584999999999999</v>
      </c>
      <c r="AW202" s="45">
        <v>5.3361999999999998</v>
      </c>
      <c r="AX202" s="119">
        <v>4.9583000000000004</v>
      </c>
      <c r="AY202" s="45">
        <v>4.8925999999999998</v>
      </c>
      <c r="AZ202" s="119">
        <v>4.6113999999999997</v>
      </c>
      <c r="BA202" s="45">
        <v>4.1828000000000003</v>
      </c>
      <c r="BB202" s="119">
        <v>5.9650999999999996</v>
      </c>
      <c r="BC202" s="121"/>
      <c r="BD202" s="90"/>
      <c r="BE202" s="90"/>
      <c r="BF202" s="90"/>
      <c r="BG202" s="90"/>
      <c r="BH202" s="90"/>
      <c r="BI202" s="90"/>
      <c r="BJ202" s="63">
        <v>4.6812329687976417</v>
      </c>
      <c r="BK202" s="63">
        <v>5.1823001504217912</v>
      </c>
      <c r="BL202" s="63">
        <v>4.8586568591976418</v>
      </c>
      <c r="BM202" s="63">
        <v>5.3787144008217913</v>
      </c>
      <c r="BN202" s="63">
        <v>5.0252260948097165</v>
      </c>
      <c r="BO202" s="63"/>
      <c r="BP202" s="63">
        <v>4.9543907644732839</v>
      </c>
      <c r="BQ202" s="63">
        <v>4.6812329687976417</v>
      </c>
      <c r="BR202" s="63">
        <v>4.8286253751968378</v>
      </c>
      <c r="BS202" s="63">
        <v>4.9391824100172368</v>
      </c>
      <c r="BT202" s="63">
        <v>4.6207063334337048</v>
      </c>
      <c r="BU202" s="63">
        <v>4.8797878873195693</v>
      </c>
      <c r="BV202" s="63">
        <v>4.9279000000000002</v>
      </c>
      <c r="BW202" s="91"/>
      <c r="BX202" s="43">
        <v>68.054901428571426</v>
      </c>
      <c r="BY202" s="33">
        <v>51.407457142857147</v>
      </c>
      <c r="BZ202" s="33">
        <v>52.310844285714289</v>
      </c>
      <c r="CA202" s="33">
        <v>68.916162857142851</v>
      </c>
      <c r="CB202" s="33">
        <v>49.907457142857147</v>
      </c>
      <c r="CC202" s="33">
        <v>67.973485714285715</v>
      </c>
      <c r="CD202" s="33">
        <v>63.073487142857147</v>
      </c>
      <c r="CE202" s="43">
        <v>50.521814285714285</v>
      </c>
      <c r="CF202" s="33">
        <v>50.014600000000002</v>
      </c>
      <c r="CG202" s="14"/>
      <c r="CH202" s="99"/>
      <c r="CI202" s="99"/>
      <c r="CJ202" s="99"/>
      <c r="CK202" s="99"/>
      <c r="CL202" s="99"/>
      <c r="CM202" s="99"/>
      <c r="CN202" s="96"/>
      <c r="CO202" s="15">
        <v>2035</v>
      </c>
      <c r="CP202" s="120">
        <v>49341</v>
      </c>
      <c r="CQ202" s="96">
        <v>4.9557827921745359</v>
      </c>
      <c r="CR202" s="96">
        <v>4.6207063334337048</v>
      </c>
      <c r="CS202" s="96">
        <v>4.9493213129879354</v>
      </c>
      <c r="CT202" s="96">
        <v>4.8898082010004789</v>
      </c>
      <c r="CU202" s="96">
        <v>4.9493213129879354</v>
      </c>
      <c r="CV202" s="96">
        <v>4.7169512949640291</v>
      </c>
      <c r="CW202" s="96">
        <v>4.9220783848935312</v>
      </c>
      <c r="CY202" s="92"/>
      <c r="CZ202" s="92"/>
      <c r="DA202" s="92"/>
      <c r="DB202" s="92"/>
      <c r="DC202" s="92"/>
      <c r="DD202" s="92"/>
      <c r="DE202" s="92"/>
      <c r="DF202" s="92"/>
      <c r="DG202" s="92"/>
      <c r="DH202" s="92"/>
      <c r="DI202" s="92"/>
      <c r="DJ202" s="92"/>
      <c r="DK202" s="92"/>
      <c r="DL202" s="92"/>
      <c r="DM202" s="92"/>
      <c r="DN202" s="92"/>
      <c r="DO202" s="92"/>
      <c r="DP202" s="92"/>
      <c r="DQ202" s="92"/>
      <c r="DR202" s="92"/>
      <c r="DS202" s="92"/>
      <c r="DT202" s="92"/>
      <c r="DU202" s="92"/>
      <c r="DV202" s="92"/>
      <c r="DW202" s="92"/>
      <c r="DX202" s="92"/>
      <c r="DY202" s="92"/>
      <c r="DZ202" s="92"/>
      <c r="EA202" s="92"/>
      <c r="EB202" s="92"/>
      <c r="EC202" s="92"/>
      <c r="ED202" s="92"/>
      <c r="EE202" s="92"/>
      <c r="EF202" s="92"/>
      <c r="EG202" s="92"/>
      <c r="EH202" s="92"/>
      <c r="EI202" s="92"/>
      <c r="EJ202" s="92"/>
      <c r="EK202" s="92"/>
      <c r="EL202" s="92"/>
      <c r="EM202" s="92"/>
      <c r="EN202" s="92"/>
      <c r="EO202" s="92"/>
      <c r="EP202" s="92"/>
      <c r="EQ202" s="92"/>
      <c r="ER202" s="92"/>
      <c r="ES202" s="92"/>
      <c r="ET202" s="92"/>
      <c r="EU202" s="18"/>
      <c r="EV202" s="18"/>
      <c r="EW202" s="18"/>
      <c r="EX202" s="18"/>
      <c r="EY202" s="18"/>
      <c r="EZ202" s="18"/>
      <c r="FA202" s="18"/>
      <c r="FB202" s="92"/>
      <c r="FC202" s="92"/>
      <c r="FD202" s="92"/>
      <c r="FE202" s="92"/>
      <c r="FF202" s="92"/>
      <c r="FG202" s="92"/>
      <c r="FH202" s="92"/>
      <c r="FI202" s="18"/>
      <c r="FJ202" s="18"/>
      <c r="FK202" s="92"/>
      <c r="FL202" s="92"/>
      <c r="FM202" s="92"/>
      <c r="FN202" s="92"/>
      <c r="FO202" s="92"/>
      <c r="FP202" s="92"/>
      <c r="FQ202" s="92"/>
      <c r="FR202" s="92"/>
      <c r="FS202" s="92"/>
      <c r="FT202" s="92"/>
      <c r="FU202" s="92"/>
      <c r="FV202" s="92"/>
      <c r="FW202" s="92"/>
      <c r="FX202" s="92"/>
      <c r="FY202" s="92"/>
      <c r="FZ202" s="92"/>
      <c r="GA202" s="92"/>
      <c r="GB202" s="92"/>
      <c r="GC202" s="92"/>
      <c r="GD202" s="92"/>
      <c r="GE202" s="92"/>
      <c r="GF202" s="92"/>
      <c r="GG202" s="18"/>
      <c r="GH202" s="18"/>
      <c r="GI202" s="92"/>
      <c r="GJ202" s="92"/>
      <c r="GK202" s="92"/>
      <c r="GL202" s="92"/>
      <c r="GM202" s="92"/>
    </row>
    <row r="203" spans="1:195" s="93" customFormat="1" ht="12.75" x14ac:dyDescent="0.2">
      <c r="A203" s="92"/>
      <c r="B203" s="87">
        <v>49369</v>
      </c>
      <c r="C203" s="87">
        <v>49399</v>
      </c>
      <c r="D203" s="88">
        <v>49369</v>
      </c>
      <c r="E203" s="43">
        <v>45.142809999999997</v>
      </c>
      <c r="F203" s="122">
        <v>47.036610000000003</v>
      </c>
      <c r="G203" s="43">
        <v>37.157960000000003</v>
      </c>
      <c r="H203" s="122">
        <v>47.375959999999999</v>
      </c>
      <c r="I203" s="43">
        <v>30.416540000000001</v>
      </c>
      <c r="J203" s="122">
        <v>30.73658</v>
      </c>
      <c r="K203" s="43">
        <v>44.535080000000001</v>
      </c>
      <c r="L203" s="122">
        <v>57.910299999999999</v>
      </c>
      <c r="M203" s="43">
        <v>42.520870000000002</v>
      </c>
      <c r="N203" s="122">
        <v>57.819400000000002</v>
      </c>
      <c r="O203" s="43">
        <v>35.407960000000003</v>
      </c>
      <c r="P203" s="122">
        <v>45.875959999999999</v>
      </c>
      <c r="Q203" s="43">
        <v>35.157960000000003</v>
      </c>
      <c r="R203" s="122">
        <v>45.875959999999999</v>
      </c>
      <c r="S203" s="43">
        <v>34.157960000000003</v>
      </c>
      <c r="T203" s="122">
        <v>43.375959999999999</v>
      </c>
      <c r="U203" s="43">
        <v>35.407960000000003</v>
      </c>
      <c r="V203" s="122">
        <v>45.875959999999999</v>
      </c>
      <c r="W203" s="43">
        <v>30.416540000000001</v>
      </c>
      <c r="X203" s="122">
        <v>30.73658</v>
      </c>
      <c r="Y203" s="43">
        <v>35.657960000000003</v>
      </c>
      <c r="Z203" s="122">
        <v>48.125959999999999</v>
      </c>
      <c r="AA203" s="43">
        <v>29.552160000000001</v>
      </c>
      <c r="AB203" s="122">
        <v>42.479860000000002</v>
      </c>
      <c r="AC203" s="43">
        <v>35.907960000000003</v>
      </c>
      <c r="AD203" s="122">
        <v>45.375959999999999</v>
      </c>
      <c r="AE203" s="43">
        <v>40.641240000000003</v>
      </c>
      <c r="AF203" s="45">
        <v>42.633879999999998</v>
      </c>
      <c r="AG203" s="45">
        <v>4.8507999999999996</v>
      </c>
      <c r="AH203" s="119">
        <v>4.8349000000000002</v>
      </c>
      <c r="AI203" s="45">
        <v>4.4531999999999998</v>
      </c>
      <c r="AJ203" s="119">
        <v>4.5486000000000004</v>
      </c>
      <c r="AK203" s="45">
        <v>4.5335999999999999</v>
      </c>
      <c r="AL203" s="119">
        <v>4.6607000000000003</v>
      </c>
      <c r="AM203" s="45">
        <v>4.3087999999999997</v>
      </c>
      <c r="AN203" s="119">
        <v>4.3737000000000004</v>
      </c>
      <c r="AO203" s="45">
        <v>4.2465000000000002</v>
      </c>
      <c r="AP203" s="119">
        <v>4.4691000000000001</v>
      </c>
      <c r="AQ203" s="45">
        <v>3.2763</v>
      </c>
      <c r="AR203" s="119">
        <v>4.8033000000000001</v>
      </c>
      <c r="AS203" s="45">
        <v>4.6188000000000002</v>
      </c>
      <c r="AT203" s="119">
        <v>4.8532999999999999</v>
      </c>
      <c r="AU203" s="45">
        <v>4.6376999999999997</v>
      </c>
      <c r="AV203" s="119">
        <v>4.6204999999999998</v>
      </c>
      <c r="AW203" s="45">
        <v>4.6843000000000004</v>
      </c>
      <c r="AX203" s="119">
        <v>4.6185999999999998</v>
      </c>
      <c r="AY203" s="45">
        <v>4.5586000000000002</v>
      </c>
      <c r="AZ203" s="119">
        <v>4.2614999999999998</v>
      </c>
      <c r="BA203" s="45">
        <v>3.8488000000000002</v>
      </c>
      <c r="BB203" s="119">
        <v>5.8132999999999999</v>
      </c>
      <c r="BC203" s="121"/>
      <c r="BD203" s="90"/>
      <c r="BE203" s="90"/>
      <c r="BF203" s="90"/>
      <c r="BG203" s="90"/>
      <c r="BH203" s="90"/>
      <c r="BI203" s="90"/>
      <c r="BJ203" s="63">
        <v>4.3256073970932007</v>
      </c>
      <c r="BK203" s="63">
        <v>4.5518499014127451</v>
      </c>
      <c r="BL203" s="63">
        <v>4.4895531394932009</v>
      </c>
      <c r="BM203" s="63">
        <v>4.724370195812746</v>
      </c>
      <c r="BN203" s="63">
        <v>4.5228451584529727</v>
      </c>
      <c r="BO203" s="63"/>
      <c r="BP203" s="63">
        <v>4.6157514052519524</v>
      </c>
      <c r="BQ203" s="63">
        <v>4.3256073970932007</v>
      </c>
      <c r="BR203" s="63">
        <v>4.5172721893304839</v>
      </c>
      <c r="BS203" s="63">
        <v>4.6005430507959035</v>
      </c>
      <c r="BT203" s="63">
        <v>4.3492017665361837</v>
      </c>
      <c r="BU203" s="63">
        <v>4.5451094103771874</v>
      </c>
      <c r="BV203" s="63">
        <v>4.5939000000000005</v>
      </c>
      <c r="BW203" s="91"/>
      <c r="BX203" s="43">
        <v>45.935504212651416</v>
      </c>
      <c r="BY203" s="33">
        <v>41.434942503364738</v>
      </c>
      <c r="BZ203" s="33">
        <v>30.550500215343202</v>
      </c>
      <c r="CA203" s="33">
        <v>48.92442697173621</v>
      </c>
      <c r="CB203" s="33">
        <v>39.644229179004036</v>
      </c>
      <c r="CC203" s="33">
        <v>50.133590659488554</v>
      </c>
      <c r="CD203" s="33">
        <v>41.475306002691788</v>
      </c>
      <c r="CE203" s="43">
        <v>34.963350713324367</v>
      </c>
      <c r="CF203" s="33">
        <v>39.78958584118439</v>
      </c>
      <c r="CG203" s="14"/>
      <c r="CH203" s="99"/>
      <c r="CI203" s="99"/>
      <c r="CJ203" s="99"/>
      <c r="CK203" s="99"/>
      <c r="CL203" s="99"/>
      <c r="CM203" s="99"/>
      <c r="CN203" s="96"/>
      <c r="CO203" s="15">
        <v>2035</v>
      </c>
      <c r="CP203" s="120">
        <v>49369</v>
      </c>
      <c r="CQ203" s="96">
        <v>4.5811028782136631</v>
      </c>
      <c r="CR203" s="96">
        <v>4.3492017665361837</v>
      </c>
      <c r="CS203" s="96">
        <v>4.6106819537666022</v>
      </c>
      <c r="CT203" s="96">
        <v>4.555129724058097</v>
      </c>
      <c r="CU203" s="96">
        <v>4.6106819537666022</v>
      </c>
      <c r="CV203" s="96">
        <v>4.4405247089601048</v>
      </c>
      <c r="CW203" s="96">
        <v>4.5866022900763364</v>
      </c>
      <c r="CY203" s="92"/>
      <c r="CZ203" s="92"/>
      <c r="DA203" s="92"/>
      <c r="DB203" s="92"/>
      <c r="DC203" s="92"/>
      <c r="DD203" s="92"/>
      <c r="DE203" s="92"/>
      <c r="DF203" s="92"/>
      <c r="DG203" s="92"/>
      <c r="DH203" s="92"/>
      <c r="DI203" s="92"/>
      <c r="DJ203" s="92"/>
      <c r="DK203" s="92"/>
      <c r="DL203" s="92"/>
      <c r="DM203" s="92"/>
      <c r="DN203" s="92"/>
      <c r="DO203" s="92"/>
      <c r="DP203" s="92"/>
      <c r="DQ203" s="92"/>
      <c r="DR203" s="92"/>
      <c r="DS203" s="92"/>
      <c r="DT203" s="92"/>
      <c r="DU203" s="92"/>
      <c r="DV203" s="92"/>
      <c r="DW203" s="92"/>
      <c r="DX203" s="92"/>
      <c r="DY203" s="92"/>
      <c r="DZ203" s="92"/>
      <c r="EA203" s="92"/>
      <c r="EB203" s="92"/>
      <c r="EC203" s="92"/>
      <c r="ED203" s="92"/>
      <c r="EE203" s="92"/>
      <c r="EF203" s="92"/>
      <c r="EG203" s="92"/>
      <c r="EH203" s="92"/>
      <c r="EI203" s="92"/>
      <c r="EJ203" s="92"/>
      <c r="EK203" s="92"/>
      <c r="EL203" s="92"/>
      <c r="EM203" s="92"/>
      <c r="EN203" s="92"/>
      <c r="EO203" s="92"/>
      <c r="EP203" s="92"/>
      <c r="EQ203" s="92"/>
      <c r="ER203" s="92"/>
      <c r="ES203" s="92"/>
      <c r="ET203" s="92"/>
      <c r="EU203" s="18"/>
      <c r="EV203" s="18"/>
      <c r="EW203" s="18"/>
      <c r="EX203" s="18"/>
      <c r="EY203" s="18"/>
      <c r="EZ203" s="18"/>
      <c r="FA203" s="18"/>
      <c r="FB203" s="92"/>
      <c r="FC203" s="92"/>
      <c r="FD203" s="92"/>
      <c r="FE203" s="92"/>
      <c r="FF203" s="92"/>
      <c r="FG203" s="92"/>
      <c r="FH203" s="92"/>
      <c r="FI203" s="18"/>
      <c r="FJ203" s="18"/>
      <c r="FK203" s="92"/>
      <c r="FL203" s="92"/>
      <c r="FM203" s="92"/>
      <c r="FN203" s="92"/>
      <c r="FO203" s="92"/>
      <c r="FP203" s="92"/>
      <c r="FQ203" s="92"/>
      <c r="FR203" s="92"/>
      <c r="FS203" s="92"/>
      <c r="FT203" s="92"/>
      <c r="FU203" s="92"/>
      <c r="FV203" s="92"/>
      <c r="FW203" s="92"/>
      <c r="FX203" s="92"/>
      <c r="FY203" s="92"/>
      <c r="FZ203" s="92"/>
      <c r="GA203" s="92"/>
      <c r="GB203" s="92"/>
      <c r="GC203" s="92"/>
      <c r="GD203" s="92"/>
      <c r="GE203" s="92"/>
      <c r="GF203" s="92"/>
      <c r="GG203" s="18"/>
      <c r="GH203" s="18"/>
      <c r="GI203" s="92"/>
      <c r="GJ203" s="92"/>
      <c r="GK203" s="92"/>
      <c r="GL203" s="92"/>
      <c r="GM203" s="92"/>
    </row>
    <row r="204" spans="1:195" s="93" customFormat="1" ht="12.75" x14ac:dyDescent="0.2">
      <c r="A204" s="92"/>
      <c r="B204" s="87">
        <v>49400</v>
      </c>
      <c r="C204" s="87">
        <v>49429</v>
      </c>
      <c r="D204" s="88">
        <v>49400</v>
      </c>
      <c r="E204" s="43">
        <v>26.869890000000002</v>
      </c>
      <c r="F204" s="122">
        <v>34.982770000000002</v>
      </c>
      <c r="G204" s="43">
        <v>27.310590000000001</v>
      </c>
      <c r="H204" s="122">
        <v>38.59892</v>
      </c>
      <c r="I204" s="43">
        <v>17.477589999999999</v>
      </c>
      <c r="J204" s="122">
        <v>21.90427</v>
      </c>
      <c r="K204" s="43">
        <v>18.925429999999999</v>
      </c>
      <c r="L204" s="122">
        <v>30.04213</v>
      </c>
      <c r="M204" s="43">
        <v>20.268450000000001</v>
      </c>
      <c r="N204" s="122">
        <v>31.976710000000001</v>
      </c>
      <c r="O204" s="43">
        <v>25.060590000000001</v>
      </c>
      <c r="P204" s="122">
        <v>36.34892</v>
      </c>
      <c r="Q204" s="43">
        <v>25.310590000000001</v>
      </c>
      <c r="R204" s="122">
        <v>37.09892</v>
      </c>
      <c r="S204" s="43">
        <v>23.310590000000001</v>
      </c>
      <c r="T204" s="122">
        <v>34.59892</v>
      </c>
      <c r="U204" s="43">
        <v>25.060590000000001</v>
      </c>
      <c r="V204" s="122">
        <v>36.34892</v>
      </c>
      <c r="W204" s="43">
        <v>17.477589999999999</v>
      </c>
      <c r="X204" s="122">
        <v>21.90427</v>
      </c>
      <c r="Y204" s="43">
        <v>26.310590000000001</v>
      </c>
      <c r="Z204" s="122">
        <v>36.59892</v>
      </c>
      <c r="AA204" s="43">
        <v>20.319990000000001</v>
      </c>
      <c r="AB204" s="122">
        <v>31.546220000000002</v>
      </c>
      <c r="AC204" s="43">
        <v>25.810590000000001</v>
      </c>
      <c r="AD204" s="122">
        <v>37.09892</v>
      </c>
      <c r="AE204" s="43">
        <v>23.61759</v>
      </c>
      <c r="AF204" s="45">
        <v>30.892869999999998</v>
      </c>
      <c r="AG204" s="45">
        <v>4.7553999999999998</v>
      </c>
      <c r="AH204" s="119">
        <v>4.6440999999999999</v>
      </c>
      <c r="AI204" s="45">
        <v>4.2782999999999998</v>
      </c>
      <c r="AJ204" s="119">
        <v>4.3737000000000004</v>
      </c>
      <c r="AK204" s="45">
        <v>4.3586999999999998</v>
      </c>
      <c r="AL204" s="119">
        <v>4.4783999999999997</v>
      </c>
      <c r="AM204" s="45">
        <v>4.3154000000000003</v>
      </c>
      <c r="AN204" s="119">
        <v>4.4055</v>
      </c>
      <c r="AO204" s="45">
        <v>4.1032999999999999</v>
      </c>
      <c r="AP204" s="119">
        <v>3.8170000000000002</v>
      </c>
      <c r="AQ204" s="45">
        <v>3.2763</v>
      </c>
      <c r="AR204" s="119">
        <v>4.6128</v>
      </c>
      <c r="AS204" s="45">
        <v>4.4370000000000003</v>
      </c>
      <c r="AT204" s="119">
        <v>4.6627999999999998</v>
      </c>
      <c r="AU204" s="45">
        <v>4.4518000000000004</v>
      </c>
      <c r="AV204" s="119">
        <v>4.4408000000000003</v>
      </c>
      <c r="AW204" s="45">
        <v>3.9729999999999999</v>
      </c>
      <c r="AX204" s="119">
        <v>4.4367999999999999</v>
      </c>
      <c r="AY204" s="45">
        <v>4.3837000000000002</v>
      </c>
      <c r="AZ204" s="119">
        <v>4.1182999999999996</v>
      </c>
      <c r="BA204" s="45">
        <v>3.7692999999999999</v>
      </c>
      <c r="BB204" s="119">
        <v>5.6554000000000002</v>
      </c>
      <c r="BC204" s="121"/>
      <c r="BD204" s="90"/>
      <c r="BE204" s="90"/>
      <c r="BF204" s="90"/>
      <c r="BG204" s="90"/>
      <c r="BH204" s="90"/>
      <c r="BI204" s="90"/>
      <c r="BJ204" s="63">
        <v>4.1800641508283363</v>
      </c>
      <c r="BK204" s="63">
        <v>3.8890792946437647</v>
      </c>
      <c r="BL204" s="63">
        <v>4.3384938292283364</v>
      </c>
      <c r="BM204" s="63">
        <v>4.036480697043765</v>
      </c>
      <c r="BN204" s="63">
        <v>4.1110294929360505</v>
      </c>
      <c r="BO204" s="63"/>
      <c r="BP204" s="63">
        <v>4.4384219922944341</v>
      </c>
      <c r="BQ204" s="63">
        <v>4.1800641508283363</v>
      </c>
      <c r="BR204" s="63">
        <v>4.5500353637532172</v>
      </c>
      <c r="BS204" s="63">
        <v>4.4232136378383862</v>
      </c>
      <c r="BT204" s="63">
        <v>4.3558262772257352</v>
      </c>
      <c r="BU204" s="63">
        <v>4.3698541240980777</v>
      </c>
      <c r="BV204" s="63">
        <v>4.4190000000000005</v>
      </c>
      <c r="BW204" s="91"/>
      <c r="BX204" s="43">
        <v>30.475614444444446</v>
      </c>
      <c r="BY204" s="33">
        <v>32.327625555555557</v>
      </c>
      <c r="BZ204" s="33">
        <v>19.445003333333332</v>
      </c>
      <c r="CA204" s="33">
        <v>25.472121111111111</v>
      </c>
      <c r="CB204" s="33">
        <v>30.549847777777778</v>
      </c>
      <c r="CC204" s="33">
        <v>23.866185555555557</v>
      </c>
      <c r="CD204" s="33">
        <v>26.851047777777776</v>
      </c>
      <c r="CE204" s="43">
        <v>25.309425555555556</v>
      </c>
      <c r="CF204" s="33">
        <v>30.07762555555556</v>
      </c>
      <c r="CG204" s="14"/>
      <c r="CH204" s="99"/>
      <c r="CI204" s="99"/>
      <c r="CJ204" s="99"/>
      <c r="CK204" s="99"/>
      <c r="CL204" s="99"/>
      <c r="CM204" s="99"/>
      <c r="CN204" s="96"/>
      <c r="CO204" s="15">
        <v>2035</v>
      </c>
      <c r="CP204" s="120">
        <v>49400</v>
      </c>
      <c r="CQ204" s="96">
        <v>4.4019571238348867</v>
      </c>
      <c r="CR204" s="96">
        <v>4.3558262772257352</v>
      </c>
      <c r="CS204" s="96">
        <v>4.4333525408090839</v>
      </c>
      <c r="CT204" s="96">
        <v>4.3798744377789873</v>
      </c>
      <c r="CU204" s="96">
        <v>4.4333525408090839</v>
      </c>
      <c r="CV204" s="96">
        <v>4.4472693132766521</v>
      </c>
      <c r="CW204" s="96">
        <v>4.4109293290478107</v>
      </c>
      <c r="CY204" s="92"/>
      <c r="CZ204" s="92"/>
      <c r="DA204" s="92"/>
      <c r="DB204" s="92"/>
      <c r="DC204" s="92"/>
      <c r="DD204" s="92"/>
      <c r="DE204" s="92"/>
      <c r="DF204" s="92"/>
      <c r="DG204" s="92"/>
      <c r="DH204" s="92"/>
      <c r="DI204" s="92"/>
      <c r="DJ204" s="92"/>
      <c r="DK204" s="92"/>
      <c r="DL204" s="92"/>
      <c r="DM204" s="92"/>
      <c r="DN204" s="92"/>
      <c r="DO204" s="92"/>
      <c r="DP204" s="92"/>
      <c r="DQ204" s="92"/>
      <c r="DR204" s="92"/>
      <c r="DS204" s="92"/>
      <c r="DT204" s="92"/>
      <c r="DU204" s="92"/>
      <c r="DV204" s="92"/>
      <c r="DW204" s="92"/>
      <c r="DX204" s="92"/>
      <c r="DY204" s="92"/>
      <c r="DZ204" s="92"/>
      <c r="EA204" s="92"/>
      <c r="EB204" s="92"/>
      <c r="EC204" s="92"/>
      <c r="ED204" s="92"/>
      <c r="EE204" s="92"/>
      <c r="EF204" s="92"/>
      <c r="EG204" s="92"/>
      <c r="EH204" s="92"/>
      <c r="EI204" s="92"/>
      <c r="EJ204" s="92"/>
      <c r="EK204" s="92"/>
      <c r="EL204" s="92"/>
      <c r="EM204" s="92"/>
      <c r="EN204" s="92"/>
      <c r="EO204" s="92"/>
      <c r="EP204" s="92"/>
      <c r="EQ204" s="92"/>
      <c r="ER204" s="92"/>
      <c r="ES204" s="92"/>
      <c r="ET204" s="92"/>
      <c r="EU204" s="18"/>
      <c r="EV204" s="18"/>
      <c r="EW204" s="18"/>
      <c r="EX204" s="18"/>
      <c r="EY204" s="18"/>
      <c r="EZ204" s="18"/>
      <c r="FA204" s="18"/>
      <c r="FB204" s="92"/>
      <c r="FC204" s="92"/>
      <c r="FD204" s="92"/>
      <c r="FE204" s="92"/>
      <c r="FF204" s="92"/>
      <c r="FG204" s="92"/>
      <c r="FH204" s="92"/>
      <c r="FI204" s="18"/>
      <c r="FJ204" s="18"/>
      <c r="FK204" s="92"/>
      <c r="FL204" s="92"/>
      <c r="FM204" s="92"/>
      <c r="FN204" s="92"/>
      <c r="FO204" s="92"/>
      <c r="FP204" s="92"/>
      <c r="FQ204" s="92"/>
      <c r="FR204" s="92"/>
      <c r="FS204" s="92"/>
      <c r="FT204" s="92"/>
      <c r="FU204" s="92"/>
      <c r="FV204" s="92"/>
      <c r="FW204" s="92"/>
      <c r="FX204" s="92"/>
      <c r="FY204" s="92"/>
      <c r="FZ204" s="92"/>
      <c r="GA204" s="92"/>
      <c r="GB204" s="92"/>
      <c r="GC204" s="92"/>
      <c r="GD204" s="92"/>
      <c r="GE204" s="92"/>
      <c r="GF204" s="92"/>
      <c r="GG204" s="18"/>
      <c r="GH204" s="18"/>
      <c r="GI204" s="92"/>
      <c r="GJ204" s="92"/>
      <c r="GK204" s="92"/>
      <c r="GL204" s="92"/>
      <c r="GM204" s="92"/>
    </row>
    <row r="205" spans="1:195" s="93" customFormat="1" ht="12.75" x14ac:dyDescent="0.2">
      <c r="A205" s="92"/>
      <c r="B205" s="87">
        <v>49430</v>
      </c>
      <c r="C205" s="87">
        <v>49460</v>
      </c>
      <c r="D205" s="88">
        <v>49430</v>
      </c>
      <c r="E205" s="43">
        <v>19.48498</v>
      </c>
      <c r="F205" s="122">
        <v>24.855350000000001</v>
      </c>
      <c r="G205" s="43">
        <v>23.144069999999999</v>
      </c>
      <c r="H205" s="122">
        <v>37.979370000000003</v>
      </c>
      <c r="I205" s="43">
        <v>9.0049340000000004</v>
      </c>
      <c r="J205" s="122">
        <v>9.6373169999999995</v>
      </c>
      <c r="K205" s="43">
        <v>14.633459999999999</v>
      </c>
      <c r="L205" s="122">
        <v>29.288810000000002</v>
      </c>
      <c r="M205" s="43">
        <v>15.560090000000001</v>
      </c>
      <c r="N205" s="122">
        <v>30.51699</v>
      </c>
      <c r="O205" s="43">
        <v>20.894069999999999</v>
      </c>
      <c r="P205" s="122">
        <v>35.979370000000003</v>
      </c>
      <c r="Q205" s="43">
        <v>21.144069999999999</v>
      </c>
      <c r="R205" s="122">
        <v>36.979370000000003</v>
      </c>
      <c r="S205" s="43">
        <v>20.144069999999999</v>
      </c>
      <c r="T205" s="122">
        <v>32.979370000000003</v>
      </c>
      <c r="U205" s="43">
        <v>20.894069999999999</v>
      </c>
      <c r="V205" s="122">
        <v>35.979370000000003</v>
      </c>
      <c r="W205" s="43">
        <v>9.0049340000000004</v>
      </c>
      <c r="X205" s="122">
        <v>9.6373169999999995</v>
      </c>
      <c r="Y205" s="43">
        <v>21.644069999999999</v>
      </c>
      <c r="Z205" s="122">
        <v>37.229370000000003</v>
      </c>
      <c r="AA205" s="43">
        <v>14.134169999999999</v>
      </c>
      <c r="AB205" s="122">
        <v>31.25187</v>
      </c>
      <c r="AC205" s="43">
        <v>21.644069999999999</v>
      </c>
      <c r="AD205" s="122">
        <v>35.979370000000003</v>
      </c>
      <c r="AE205" s="43">
        <v>15.725134000000001</v>
      </c>
      <c r="AF205" s="45">
        <v>18.248916999999999</v>
      </c>
      <c r="AG205" s="45">
        <v>4.8030999999999997</v>
      </c>
      <c r="AH205" s="119">
        <v>4.6440999999999999</v>
      </c>
      <c r="AI205" s="45">
        <v>4.2782999999999998</v>
      </c>
      <c r="AJ205" s="119">
        <v>4.3578000000000001</v>
      </c>
      <c r="AK205" s="45">
        <v>4.3428000000000004</v>
      </c>
      <c r="AL205" s="119">
        <v>4.4619999999999997</v>
      </c>
      <c r="AM205" s="45">
        <v>4.1703000000000001</v>
      </c>
      <c r="AN205" s="119">
        <v>4.4214000000000002</v>
      </c>
      <c r="AO205" s="45">
        <v>4.0715000000000003</v>
      </c>
      <c r="AP205" s="119">
        <v>3.7692999999999999</v>
      </c>
      <c r="AQ205" s="45">
        <v>3.4670999999999998</v>
      </c>
      <c r="AR205" s="119">
        <v>4.5959000000000003</v>
      </c>
      <c r="AS205" s="45">
        <v>4.4206000000000003</v>
      </c>
      <c r="AT205" s="119">
        <v>4.6459000000000001</v>
      </c>
      <c r="AU205" s="45">
        <v>4.4359000000000002</v>
      </c>
      <c r="AV205" s="119">
        <v>4.4245999999999999</v>
      </c>
      <c r="AW205" s="45">
        <v>3.9214000000000002</v>
      </c>
      <c r="AX205" s="119">
        <v>4.4204999999999997</v>
      </c>
      <c r="AY205" s="45">
        <v>4.3677999999999999</v>
      </c>
      <c r="AZ205" s="119">
        <v>4.0865</v>
      </c>
      <c r="BA205" s="45">
        <v>3.7374999999999998</v>
      </c>
      <c r="BB205" s="119">
        <v>5.7081</v>
      </c>
      <c r="BC205" s="121"/>
      <c r="BD205" s="90"/>
      <c r="BE205" s="90"/>
      <c r="BF205" s="90"/>
      <c r="BG205" s="90"/>
      <c r="BH205" s="90"/>
      <c r="BI205" s="90"/>
      <c r="BJ205" s="63">
        <v>4.1477437930684014</v>
      </c>
      <c r="BK205" s="63">
        <v>3.8405987580038619</v>
      </c>
      <c r="BL205" s="63">
        <v>4.3049485354684016</v>
      </c>
      <c r="BM205" s="63">
        <v>3.9861627564038624</v>
      </c>
      <c r="BN205" s="63">
        <v>4.0698634607361317</v>
      </c>
      <c r="BO205" s="63"/>
      <c r="BP205" s="63">
        <v>4.422301136571023</v>
      </c>
      <c r="BQ205" s="63">
        <v>4.1477437930684014</v>
      </c>
      <c r="BR205" s="63">
        <v>4.5664169509645838</v>
      </c>
      <c r="BS205" s="63">
        <v>4.4070927821149759</v>
      </c>
      <c r="BT205" s="63">
        <v>4.2101874134296899</v>
      </c>
      <c r="BU205" s="63">
        <v>4.3539218253454326</v>
      </c>
      <c r="BV205" s="63">
        <v>4.4031000000000002</v>
      </c>
      <c r="BW205" s="91"/>
      <c r="BX205" s="43">
        <v>21.852562473118283</v>
      </c>
      <c r="BY205" s="33">
        <v>29.684363548387097</v>
      </c>
      <c r="BZ205" s="33">
        <v>9.2837265053763449</v>
      </c>
      <c r="CA205" s="33">
        <v>22.153992150537636</v>
      </c>
      <c r="CB205" s="33">
        <v>28.125223763440861</v>
      </c>
      <c r="CC205" s="33">
        <v>21.094420752688173</v>
      </c>
      <c r="CD205" s="33">
        <v>16.837769516129033</v>
      </c>
      <c r="CE205" s="43">
        <v>21.680682903225808</v>
      </c>
      <c r="CF205" s="33">
        <v>27.544578602150541</v>
      </c>
      <c r="CG205" s="14"/>
      <c r="CH205" s="99"/>
      <c r="CI205" s="99"/>
      <c r="CJ205" s="99"/>
      <c r="CK205" s="99"/>
      <c r="CL205" s="99"/>
      <c r="CM205" s="99"/>
      <c r="CN205" s="96"/>
      <c r="CO205" s="15">
        <v>2035</v>
      </c>
      <c r="CP205" s="120">
        <v>49430</v>
      </c>
      <c r="CQ205" s="96">
        <v>4.4019571238348867</v>
      </c>
      <c r="CR205" s="96">
        <v>4.2101874134296899</v>
      </c>
      <c r="CS205" s="96">
        <v>4.4172316850856737</v>
      </c>
      <c r="CT205" s="96">
        <v>4.3639421390263413</v>
      </c>
      <c r="CU205" s="96">
        <v>4.4172316850856737</v>
      </c>
      <c r="CV205" s="96">
        <v>4.2989902092871164</v>
      </c>
      <c r="CW205" s="96">
        <v>4.3949590598633987</v>
      </c>
      <c r="CY205" s="92"/>
      <c r="CZ205" s="92"/>
      <c r="DA205" s="92"/>
      <c r="DB205" s="92"/>
      <c r="DC205" s="92"/>
      <c r="DD205" s="92"/>
      <c r="DE205" s="92"/>
      <c r="DF205" s="92"/>
      <c r="DG205" s="92"/>
      <c r="DH205" s="92"/>
      <c r="DI205" s="92"/>
      <c r="DJ205" s="92"/>
      <c r="DK205" s="92"/>
      <c r="DL205" s="92"/>
      <c r="DM205" s="92"/>
      <c r="DN205" s="92"/>
      <c r="DO205" s="92"/>
      <c r="DP205" s="92"/>
      <c r="DQ205" s="92"/>
      <c r="DR205" s="92"/>
      <c r="DS205" s="92"/>
      <c r="DT205" s="92"/>
      <c r="DU205" s="92"/>
      <c r="DV205" s="92"/>
      <c r="DW205" s="92"/>
      <c r="DX205" s="92"/>
      <c r="DY205" s="92"/>
      <c r="DZ205" s="92"/>
      <c r="EA205" s="92"/>
      <c r="EB205" s="92"/>
      <c r="EC205" s="92"/>
      <c r="ED205" s="92"/>
      <c r="EE205" s="92"/>
      <c r="EF205" s="92"/>
      <c r="EG205" s="92"/>
      <c r="EH205" s="92"/>
      <c r="EI205" s="92"/>
      <c r="EJ205" s="92"/>
      <c r="EK205" s="92"/>
      <c r="EL205" s="92"/>
      <c r="EM205" s="92"/>
      <c r="EN205" s="92"/>
      <c r="EO205" s="92"/>
      <c r="EP205" s="92"/>
      <c r="EQ205" s="92"/>
      <c r="ER205" s="92"/>
      <c r="ES205" s="92"/>
      <c r="ET205" s="92"/>
      <c r="EU205" s="18"/>
      <c r="EV205" s="18"/>
      <c r="EW205" s="18"/>
      <c r="EX205" s="18"/>
      <c r="EY205" s="18"/>
      <c r="EZ205" s="18"/>
      <c r="FA205" s="18"/>
      <c r="FB205" s="92"/>
      <c r="FC205" s="92"/>
      <c r="FD205" s="92"/>
      <c r="FE205" s="92"/>
      <c r="FF205" s="92"/>
      <c r="FG205" s="92"/>
      <c r="FH205" s="92"/>
      <c r="FI205" s="18"/>
      <c r="FJ205" s="18"/>
      <c r="FK205" s="92"/>
      <c r="FL205" s="92"/>
      <c r="FM205" s="92"/>
      <c r="FN205" s="92"/>
      <c r="FO205" s="92"/>
      <c r="FP205" s="92"/>
      <c r="FQ205" s="92"/>
      <c r="FR205" s="92"/>
      <c r="FS205" s="92"/>
      <c r="FT205" s="92"/>
      <c r="FU205" s="92"/>
      <c r="FV205" s="92"/>
      <c r="FW205" s="92"/>
      <c r="FX205" s="92"/>
      <c r="FY205" s="92"/>
      <c r="FZ205" s="92"/>
      <c r="GA205" s="92"/>
      <c r="GB205" s="92"/>
      <c r="GC205" s="92"/>
      <c r="GD205" s="92"/>
      <c r="GE205" s="92"/>
      <c r="GF205" s="92"/>
      <c r="GG205" s="18"/>
      <c r="GH205" s="18"/>
      <c r="GI205" s="92"/>
      <c r="GJ205" s="92"/>
      <c r="GK205" s="92"/>
      <c r="GL205" s="92"/>
      <c r="GM205" s="92"/>
    </row>
    <row r="206" spans="1:195" s="93" customFormat="1" ht="12.75" x14ac:dyDescent="0.2">
      <c r="A206" s="92"/>
      <c r="B206" s="87">
        <v>49461</v>
      </c>
      <c r="C206" s="87">
        <v>49490</v>
      </c>
      <c r="D206" s="88">
        <v>49461</v>
      </c>
      <c r="E206" s="43">
        <v>32.152880000000003</v>
      </c>
      <c r="F206" s="122">
        <v>30.735130000000002</v>
      </c>
      <c r="G206" s="43">
        <v>37.570839999999997</v>
      </c>
      <c r="H206" s="122">
        <v>48.553109999999997</v>
      </c>
      <c r="I206" s="43">
        <v>20.16375</v>
      </c>
      <c r="J206" s="122">
        <v>15.290480000000001</v>
      </c>
      <c r="K206" s="43">
        <v>28.070920000000001</v>
      </c>
      <c r="L206" s="122">
        <v>38.866120000000002</v>
      </c>
      <c r="M206" s="43">
        <v>29.487839999999998</v>
      </c>
      <c r="N206" s="122">
        <v>40.927590000000002</v>
      </c>
      <c r="O206" s="43">
        <v>36.570839999999997</v>
      </c>
      <c r="P206" s="122">
        <v>47.053109999999997</v>
      </c>
      <c r="Q206" s="43">
        <v>37.070839999999997</v>
      </c>
      <c r="R206" s="122">
        <v>46.553109999999997</v>
      </c>
      <c r="S206" s="43">
        <v>35.570839999999997</v>
      </c>
      <c r="T206" s="122">
        <v>50.053109999999997</v>
      </c>
      <c r="U206" s="43">
        <v>36.570839999999997</v>
      </c>
      <c r="V206" s="122">
        <v>47.053109999999997</v>
      </c>
      <c r="W206" s="43">
        <v>20.16375</v>
      </c>
      <c r="X206" s="122">
        <v>15.290480000000001</v>
      </c>
      <c r="Y206" s="43">
        <v>38.570839999999997</v>
      </c>
      <c r="Z206" s="122">
        <v>49.053109999999997</v>
      </c>
      <c r="AA206" s="43">
        <v>15.08344</v>
      </c>
      <c r="AB206" s="122">
        <v>44.344610000000003</v>
      </c>
      <c r="AC206" s="43">
        <v>35.070839999999997</v>
      </c>
      <c r="AD206" s="122">
        <v>46.553109999999997</v>
      </c>
      <c r="AE206" s="43">
        <v>31.324149999999999</v>
      </c>
      <c r="AF206" s="45">
        <v>28.252479999999998</v>
      </c>
      <c r="AG206" s="45">
        <v>4.8349000000000002</v>
      </c>
      <c r="AH206" s="119">
        <v>4.7236000000000002</v>
      </c>
      <c r="AI206" s="45">
        <v>4.3259999999999996</v>
      </c>
      <c r="AJ206" s="119">
        <v>4.3895999999999997</v>
      </c>
      <c r="AK206" s="45">
        <v>4.3746</v>
      </c>
      <c r="AL206" s="119">
        <v>4.4943999999999997</v>
      </c>
      <c r="AM206" s="45">
        <v>4.2671000000000001</v>
      </c>
      <c r="AN206" s="119">
        <v>4.2624000000000004</v>
      </c>
      <c r="AO206" s="45">
        <v>3.992</v>
      </c>
      <c r="AP206" s="119">
        <v>3.8965999999999998</v>
      </c>
      <c r="AQ206" s="45">
        <v>3.5943999999999998</v>
      </c>
      <c r="AR206" s="119">
        <v>4.6288999999999998</v>
      </c>
      <c r="AS206" s="45">
        <v>4.4530000000000003</v>
      </c>
      <c r="AT206" s="119">
        <v>4.6788999999999996</v>
      </c>
      <c r="AU206" s="45">
        <v>4.4684999999999997</v>
      </c>
      <c r="AV206" s="119">
        <v>4.4568000000000003</v>
      </c>
      <c r="AW206" s="45">
        <v>4.0515999999999996</v>
      </c>
      <c r="AX206" s="119">
        <v>4.4527999999999999</v>
      </c>
      <c r="AY206" s="45">
        <v>4.3996000000000004</v>
      </c>
      <c r="AZ206" s="119">
        <v>4.0069999999999997</v>
      </c>
      <c r="BA206" s="45">
        <v>3.7374999999999998</v>
      </c>
      <c r="BB206" s="119">
        <v>5.7073999999999998</v>
      </c>
      <c r="BC206" s="121"/>
      <c r="BD206" s="90"/>
      <c r="BE206" s="90"/>
      <c r="BF206" s="90"/>
      <c r="BG206" s="90"/>
      <c r="BH206" s="90"/>
      <c r="BI206" s="90"/>
      <c r="BJ206" s="63">
        <v>4.0669428986685636</v>
      </c>
      <c r="BK206" s="63">
        <v>3.9699818253887589</v>
      </c>
      <c r="BL206" s="63">
        <v>4.2210853010685643</v>
      </c>
      <c r="BM206" s="63">
        <v>4.1204494197887591</v>
      </c>
      <c r="BN206" s="63">
        <v>4.0946148612286617</v>
      </c>
      <c r="BO206" s="63"/>
      <c r="BP206" s="63">
        <v>4.4545428480178444</v>
      </c>
      <c r="BQ206" s="63">
        <v>4.0669428986685636</v>
      </c>
      <c r="BR206" s="63">
        <v>4.4026010788509167</v>
      </c>
      <c r="BS206" s="63">
        <v>4.4393344935617964</v>
      </c>
      <c r="BT206" s="63">
        <v>4.3073469035431096</v>
      </c>
      <c r="BU206" s="63">
        <v>4.3857864228507246</v>
      </c>
      <c r="BV206" s="63">
        <v>4.4348999999999998</v>
      </c>
      <c r="BW206" s="91"/>
      <c r="BX206" s="43">
        <v>31.554274444444449</v>
      </c>
      <c r="BY206" s="33">
        <v>42.207798444444435</v>
      </c>
      <c r="BZ206" s="33">
        <v>18.106147111111113</v>
      </c>
      <c r="CA206" s="33">
        <v>34.317956666666667</v>
      </c>
      <c r="CB206" s="33">
        <v>41.07446511111111</v>
      </c>
      <c r="CC206" s="33">
        <v>32.62889333333333</v>
      </c>
      <c r="CD206" s="33">
        <v>30.027222666666667</v>
      </c>
      <c r="CE206" s="43">
        <v>27.438156222222226</v>
      </c>
      <c r="CF206" s="33">
        <v>40.996687333333327</v>
      </c>
      <c r="CG206" s="14"/>
      <c r="CH206" s="99"/>
      <c r="CI206" s="99"/>
      <c r="CJ206" s="99"/>
      <c r="CK206" s="99"/>
      <c r="CL206" s="99"/>
      <c r="CM206" s="99"/>
      <c r="CN206" s="96"/>
      <c r="CO206" s="15">
        <v>2035</v>
      </c>
      <c r="CP206" s="120">
        <v>49461</v>
      </c>
      <c r="CQ206" s="96">
        <v>4.4508150568472802</v>
      </c>
      <c r="CR206" s="96">
        <v>4.3073469035431096</v>
      </c>
      <c r="CS206" s="96">
        <v>4.4494733965324951</v>
      </c>
      <c r="CT206" s="96">
        <v>4.3958067365316342</v>
      </c>
      <c r="CU206" s="96">
        <v>4.4494733965324951</v>
      </c>
      <c r="CV206" s="96">
        <v>4.397911072596469</v>
      </c>
      <c r="CW206" s="96">
        <v>4.4268995982322217</v>
      </c>
      <c r="CY206" s="92"/>
      <c r="CZ206" s="92"/>
      <c r="DA206" s="92"/>
      <c r="DB206" s="92"/>
      <c r="DC206" s="92"/>
      <c r="DD206" s="92"/>
      <c r="DE206" s="92"/>
      <c r="DF206" s="92"/>
      <c r="DG206" s="92"/>
      <c r="DH206" s="92"/>
      <c r="DI206" s="92"/>
      <c r="DJ206" s="92"/>
      <c r="DK206" s="92"/>
      <c r="DL206" s="92"/>
      <c r="DM206" s="92"/>
      <c r="DN206" s="92"/>
      <c r="DO206" s="92"/>
      <c r="DP206" s="92"/>
      <c r="DQ206" s="92"/>
      <c r="DR206" s="92"/>
      <c r="DS206" s="92"/>
      <c r="DT206" s="92"/>
      <c r="DU206" s="92"/>
      <c r="DV206" s="92"/>
      <c r="DW206" s="92"/>
      <c r="DX206" s="92"/>
      <c r="DY206" s="92"/>
      <c r="DZ206" s="92"/>
      <c r="EA206" s="92"/>
      <c r="EB206" s="92"/>
      <c r="EC206" s="92"/>
      <c r="ED206" s="92"/>
      <c r="EE206" s="92"/>
      <c r="EF206" s="92"/>
      <c r="EG206" s="92"/>
      <c r="EH206" s="92"/>
      <c r="EI206" s="92"/>
      <c r="EJ206" s="92"/>
      <c r="EK206" s="92"/>
      <c r="EL206" s="92"/>
      <c r="EM206" s="92"/>
      <c r="EN206" s="92"/>
      <c r="EO206" s="92"/>
      <c r="EP206" s="92"/>
      <c r="EQ206" s="92"/>
      <c r="ER206" s="92"/>
      <c r="ES206" s="92"/>
      <c r="ET206" s="92"/>
      <c r="EU206" s="18"/>
      <c r="EV206" s="18"/>
      <c r="EW206" s="18"/>
      <c r="EX206" s="18"/>
      <c r="EY206" s="18"/>
      <c r="EZ206" s="18"/>
      <c r="FA206" s="18"/>
      <c r="FB206" s="92"/>
      <c r="FC206" s="92"/>
      <c r="FD206" s="92"/>
      <c r="FE206" s="92"/>
      <c r="FF206" s="92"/>
      <c r="FG206" s="92"/>
      <c r="FH206" s="92"/>
      <c r="FI206" s="18"/>
      <c r="FJ206" s="18"/>
      <c r="FK206" s="92"/>
      <c r="FL206" s="92"/>
      <c r="FM206" s="92"/>
      <c r="FN206" s="92"/>
      <c r="FO206" s="92"/>
      <c r="FP206" s="92"/>
      <c r="FQ206" s="92"/>
      <c r="FR206" s="92"/>
      <c r="FS206" s="92"/>
      <c r="FT206" s="92"/>
      <c r="FU206" s="92"/>
      <c r="FV206" s="92"/>
      <c r="FW206" s="92"/>
      <c r="FX206" s="92"/>
      <c r="FY206" s="92"/>
      <c r="FZ206" s="92"/>
      <c r="GA206" s="92"/>
      <c r="GB206" s="92"/>
      <c r="GC206" s="92"/>
      <c r="GD206" s="92"/>
      <c r="GE206" s="92"/>
      <c r="GF206" s="92"/>
      <c r="GG206" s="18"/>
      <c r="GH206" s="18"/>
      <c r="GI206" s="92"/>
      <c r="GJ206" s="92"/>
      <c r="GK206" s="92"/>
      <c r="GL206" s="92"/>
      <c r="GM206" s="92"/>
    </row>
    <row r="207" spans="1:195" s="93" customFormat="1" ht="12.75" x14ac:dyDescent="0.2">
      <c r="A207" s="92"/>
      <c r="B207" s="87">
        <v>49491</v>
      </c>
      <c r="C207" s="87">
        <v>49521</v>
      </c>
      <c r="D207" s="88">
        <v>49491</v>
      </c>
      <c r="E207" s="43">
        <v>115.1786</v>
      </c>
      <c r="F207" s="122">
        <v>46.847439999999999</v>
      </c>
      <c r="G207" s="43">
        <v>154.84979999999999</v>
      </c>
      <c r="H207" s="122">
        <v>64.119470000000007</v>
      </c>
      <c r="I207" s="43">
        <v>102.1802</v>
      </c>
      <c r="J207" s="122">
        <v>31.292149999999999</v>
      </c>
      <c r="K207" s="43">
        <v>107.2428</v>
      </c>
      <c r="L207" s="122">
        <v>49.857640000000004</v>
      </c>
      <c r="M207" s="43">
        <v>146.24879999999999</v>
      </c>
      <c r="N207" s="122">
        <v>56.095500000000001</v>
      </c>
      <c r="O207" s="43">
        <v>159.34979999999999</v>
      </c>
      <c r="P207" s="122">
        <v>65.119470000000007</v>
      </c>
      <c r="Q207" s="43">
        <v>158.59979999999999</v>
      </c>
      <c r="R207" s="122">
        <v>64.619470000000007</v>
      </c>
      <c r="S207" s="43">
        <v>156.84979999999999</v>
      </c>
      <c r="T207" s="122">
        <v>65.119470000000007</v>
      </c>
      <c r="U207" s="43">
        <v>159.34979999999999</v>
      </c>
      <c r="V207" s="122">
        <v>65.119470000000007</v>
      </c>
      <c r="W207" s="43">
        <v>102.1802</v>
      </c>
      <c r="X207" s="122">
        <v>31.292149999999999</v>
      </c>
      <c r="Y207" s="43">
        <v>157.84979999999999</v>
      </c>
      <c r="Z207" s="122">
        <v>65.119470000000007</v>
      </c>
      <c r="AA207" s="43">
        <v>109.7921</v>
      </c>
      <c r="AB207" s="122">
        <v>53.636069999999997</v>
      </c>
      <c r="AC207" s="43">
        <v>155.84979999999999</v>
      </c>
      <c r="AD207" s="122">
        <v>63.61947</v>
      </c>
      <c r="AE207" s="43">
        <v>115.7298</v>
      </c>
      <c r="AF207" s="45">
        <v>46.155949999999997</v>
      </c>
      <c r="AG207" s="45">
        <v>5.0575999999999999</v>
      </c>
      <c r="AH207" s="119">
        <v>4.9939999999999998</v>
      </c>
      <c r="AI207" s="45">
        <v>4.5804</v>
      </c>
      <c r="AJ207" s="119">
        <v>4.6281999999999996</v>
      </c>
      <c r="AK207" s="45">
        <v>4.6132</v>
      </c>
      <c r="AL207" s="119">
        <v>4.7363</v>
      </c>
      <c r="AM207" s="45">
        <v>4.4257</v>
      </c>
      <c r="AN207" s="119">
        <v>4.3895999999999997</v>
      </c>
      <c r="AO207" s="45">
        <v>4.1032999999999999</v>
      </c>
      <c r="AP207" s="119">
        <v>3.9283999999999999</v>
      </c>
      <c r="AQ207" s="45">
        <v>3.6103000000000001</v>
      </c>
      <c r="AR207" s="119">
        <v>4.8746</v>
      </c>
      <c r="AS207" s="45">
        <v>4.6947000000000001</v>
      </c>
      <c r="AT207" s="119">
        <v>4.9245999999999999</v>
      </c>
      <c r="AU207" s="45">
        <v>4.7119</v>
      </c>
      <c r="AV207" s="119">
        <v>4.6974999999999998</v>
      </c>
      <c r="AW207" s="45">
        <v>4.1016000000000004</v>
      </c>
      <c r="AX207" s="119">
        <v>4.6944999999999997</v>
      </c>
      <c r="AY207" s="45">
        <v>4.6382000000000003</v>
      </c>
      <c r="AZ207" s="119">
        <v>4.1182999999999996</v>
      </c>
      <c r="BA207" s="45">
        <v>3.8488000000000002</v>
      </c>
      <c r="BB207" s="119">
        <v>6.0900999999999996</v>
      </c>
      <c r="BC207" s="121"/>
      <c r="BD207" s="90"/>
      <c r="BE207" s="90"/>
      <c r="BF207" s="90"/>
      <c r="BG207" s="90"/>
      <c r="BH207" s="90"/>
      <c r="BI207" s="90"/>
      <c r="BJ207" s="63">
        <v>4.1800641508283363</v>
      </c>
      <c r="BK207" s="63">
        <v>4.0023021831486938</v>
      </c>
      <c r="BL207" s="63">
        <v>4.3384938292283364</v>
      </c>
      <c r="BM207" s="63">
        <v>4.1539947135486939</v>
      </c>
      <c r="BN207" s="63">
        <v>4.1687137191885153</v>
      </c>
      <c r="BO207" s="63"/>
      <c r="BP207" s="63">
        <v>4.6964570728987125</v>
      </c>
      <c r="BQ207" s="63">
        <v>4.1800641508283363</v>
      </c>
      <c r="BR207" s="63">
        <v>4.5336537765418505</v>
      </c>
      <c r="BS207" s="63">
        <v>4.6812487184426645</v>
      </c>
      <c r="BT207" s="63">
        <v>4.4665359028405094</v>
      </c>
      <c r="BU207" s="63">
        <v>4.6248711072772277</v>
      </c>
      <c r="BV207" s="63">
        <v>4.6734999999999998</v>
      </c>
      <c r="BW207" s="91"/>
      <c r="BX207" s="43">
        <v>83.584622795698934</v>
      </c>
      <c r="BY207" s="33">
        <v>112.89921731182795</v>
      </c>
      <c r="BZ207" s="33">
        <v>69.404004838709682</v>
      </c>
      <c r="CA207" s="33">
        <v>104.56501612903226</v>
      </c>
      <c r="CB207" s="33">
        <v>115.14652913978495</v>
      </c>
      <c r="CC207" s="33">
        <v>80.709876559139786</v>
      </c>
      <c r="CD207" s="33">
        <v>83.561245698924736</v>
      </c>
      <c r="CE207" s="43">
        <v>83.827483978494612</v>
      </c>
      <c r="CF207" s="33">
        <v>115.78093774193547</v>
      </c>
      <c r="CG207" s="14"/>
      <c r="CH207" s="99"/>
      <c r="CI207" s="99"/>
      <c r="CJ207" s="99"/>
      <c r="CK207" s="99"/>
      <c r="CL207" s="99"/>
      <c r="CM207" s="99"/>
      <c r="CN207" s="96"/>
      <c r="CO207" s="15">
        <v>2035</v>
      </c>
      <c r="CP207" s="120">
        <v>49491</v>
      </c>
      <c r="CQ207" s="96">
        <v>4.711390699580047</v>
      </c>
      <c r="CR207" s="96">
        <v>4.4665359028405094</v>
      </c>
      <c r="CS207" s="96">
        <v>4.6913876214133632</v>
      </c>
      <c r="CT207" s="96">
        <v>4.6348914209581373</v>
      </c>
      <c r="CU207" s="96">
        <v>4.6913876214133632</v>
      </c>
      <c r="CV207" s="96">
        <v>4.559985958142577</v>
      </c>
      <c r="CW207" s="96">
        <v>4.6665540779429486</v>
      </c>
      <c r="CY207" s="92"/>
      <c r="CZ207" s="92"/>
      <c r="DA207" s="92"/>
      <c r="DB207" s="92"/>
      <c r="DC207" s="92"/>
      <c r="DD207" s="92"/>
      <c r="DE207" s="92"/>
      <c r="DF207" s="92"/>
      <c r="DG207" s="92"/>
      <c r="DH207" s="92"/>
      <c r="DI207" s="92"/>
      <c r="DJ207" s="92"/>
      <c r="DK207" s="92"/>
      <c r="DL207" s="92"/>
      <c r="DM207" s="92"/>
      <c r="DN207" s="92"/>
      <c r="DO207" s="92"/>
      <c r="DP207" s="92"/>
      <c r="DQ207" s="92"/>
      <c r="DR207" s="92"/>
      <c r="DS207" s="92"/>
      <c r="DT207" s="92"/>
      <c r="DU207" s="92"/>
      <c r="DV207" s="92"/>
      <c r="DW207" s="92"/>
      <c r="DX207" s="92"/>
      <c r="DY207" s="92"/>
      <c r="DZ207" s="92"/>
      <c r="EA207" s="92"/>
      <c r="EB207" s="92"/>
      <c r="EC207" s="92"/>
      <c r="ED207" s="92"/>
      <c r="EE207" s="92"/>
      <c r="EF207" s="92"/>
      <c r="EG207" s="92"/>
      <c r="EH207" s="92"/>
      <c r="EI207" s="92"/>
      <c r="EJ207" s="92"/>
      <c r="EK207" s="92"/>
      <c r="EL207" s="92"/>
      <c r="EM207" s="92"/>
      <c r="EN207" s="92"/>
      <c r="EO207" s="92"/>
      <c r="EP207" s="92"/>
      <c r="EQ207" s="92"/>
      <c r="ER207" s="92"/>
      <c r="ES207" s="92"/>
      <c r="ET207" s="92"/>
      <c r="EU207" s="18"/>
      <c r="EV207" s="18"/>
      <c r="EW207" s="18"/>
      <c r="EX207" s="18"/>
      <c r="EY207" s="18"/>
      <c r="EZ207" s="18"/>
      <c r="FA207" s="18"/>
      <c r="FB207" s="92"/>
      <c r="FC207" s="92"/>
      <c r="FD207" s="92"/>
      <c r="FE207" s="92"/>
      <c r="FF207" s="92"/>
      <c r="FG207" s="92"/>
      <c r="FH207" s="92"/>
      <c r="FI207" s="18"/>
      <c r="FJ207" s="18"/>
      <c r="FK207" s="92"/>
      <c r="FL207" s="92"/>
      <c r="FM207" s="92"/>
      <c r="FN207" s="92"/>
      <c r="FO207" s="92"/>
      <c r="FP207" s="92"/>
      <c r="FQ207" s="92"/>
      <c r="FR207" s="92"/>
      <c r="FS207" s="92"/>
      <c r="FT207" s="92"/>
      <c r="FU207" s="92"/>
      <c r="FV207" s="92"/>
      <c r="FW207" s="92"/>
      <c r="FX207" s="92"/>
      <c r="FY207" s="92"/>
      <c r="FZ207" s="92"/>
      <c r="GA207" s="92"/>
      <c r="GB207" s="92"/>
      <c r="GC207" s="92"/>
      <c r="GD207" s="92"/>
      <c r="GE207" s="92"/>
      <c r="GF207" s="92"/>
      <c r="GG207" s="18"/>
      <c r="GH207" s="18"/>
      <c r="GI207" s="92"/>
      <c r="GJ207" s="92"/>
      <c r="GK207" s="92"/>
      <c r="GL207" s="92"/>
      <c r="GM207" s="92"/>
    </row>
    <row r="208" spans="1:195" s="93" customFormat="1" ht="12.75" x14ac:dyDescent="0.2">
      <c r="A208" s="92"/>
      <c r="B208" s="87">
        <v>49522</v>
      </c>
      <c r="C208" s="87">
        <v>49552</v>
      </c>
      <c r="D208" s="88">
        <v>49522</v>
      </c>
      <c r="E208" s="43">
        <v>183.19390000000001</v>
      </c>
      <c r="F208" s="122">
        <v>67.783690000000007</v>
      </c>
      <c r="G208" s="43">
        <v>210.2467</v>
      </c>
      <c r="H208" s="122">
        <v>87.462000000000003</v>
      </c>
      <c r="I208" s="43">
        <v>168.8699</v>
      </c>
      <c r="J208" s="122">
        <v>52.1586</v>
      </c>
      <c r="K208" s="43">
        <v>171.27799999999999</v>
      </c>
      <c r="L208" s="122">
        <v>66.958100000000002</v>
      </c>
      <c r="M208" s="43">
        <v>204.18860000000001</v>
      </c>
      <c r="N208" s="122">
        <v>79.600489999999994</v>
      </c>
      <c r="O208" s="43">
        <v>214.2467</v>
      </c>
      <c r="P208" s="122">
        <v>87.962000000000003</v>
      </c>
      <c r="Q208" s="43">
        <v>214.2467</v>
      </c>
      <c r="R208" s="122">
        <v>88.462000000000003</v>
      </c>
      <c r="S208" s="43">
        <v>212.2467</v>
      </c>
      <c r="T208" s="122">
        <v>87.462000000000003</v>
      </c>
      <c r="U208" s="43">
        <v>214.2467</v>
      </c>
      <c r="V208" s="122">
        <v>87.962000000000003</v>
      </c>
      <c r="W208" s="43">
        <v>168.8699</v>
      </c>
      <c r="X208" s="122">
        <v>52.1586</v>
      </c>
      <c r="Y208" s="43">
        <v>212.2467</v>
      </c>
      <c r="Z208" s="122">
        <v>88.462000000000003</v>
      </c>
      <c r="AA208" s="43">
        <v>166.4599</v>
      </c>
      <c r="AB208" s="122">
        <v>77.698499999999996</v>
      </c>
      <c r="AC208" s="43">
        <v>211.2467</v>
      </c>
      <c r="AD208" s="122">
        <v>86.962000000000003</v>
      </c>
      <c r="AE208" s="43">
        <v>179.86689999999999</v>
      </c>
      <c r="AF208" s="45">
        <v>64.342799999999997</v>
      </c>
      <c r="AG208" s="45">
        <v>5.1848000000000001</v>
      </c>
      <c r="AH208" s="119">
        <v>5.1529999999999996</v>
      </c>
      <c r="AI208" s="45">
        <v>4.7236000000000002</v>
      </c>
      <c r="AJ208" s="119">
        <v>4.7713000000000001</v>
      </c>
      <c r="AK208" s="45">
        <v>4.7563000000000004</v>
      </c>
      <c r="AL208" s="119">
        <v>4.8796999999999997</v>
      </c>
      <c r="AM208" s="45">
        <v>4.5663</v>
      </c>
      <c r="AN208" s="119">
        <v>4.5008999999999997</v>
      </c>
      <c r="AO208" s="45">
        <v>4.2305999999999999</v>
      </c>
      <c r="AP208" s="119">
        <v>3.9443000000000001</v>
      </c>
      <c r="AQ208" s="45">
        <v>3.6261999999999999</v>
      </c>
      <c r="AR208" s="119">
        <v>5.0182000000000002</v>
      </c>
      <c r="AS208" s="45">
        <v>4.8380000000000001</v>
      </c>
      <c r="AT208" s="119">
        <v>5.0682</v>
      </c>
      <c r="AU208" s="45">
        <v>4.8554000000000004</v>
      </c>
      <c r="AV208" s="119">
        <v>4.8407999999999998</v>
      </c>
      <c r="AW208" s="45">
        <v>4.1195000000000004</v>
      </c>
      <c r="AX208" s="119">
        <v>4.8377999999999997</v>
      </c>
      <c r="AY208" s="45">
        <v>4.7812999999999999</v>
      </c>
      <c r="AZ208" s="119">
        <v>4.2455999999999996</v>
      </c>
      <c r="BA208" s="45">
        <v>3.9761000000000002</v>
      </c>
      <c r="BB208" s="119">
        <v>6.2548000000000004</v>
      </c>
      <c r="BC208" s="121"/>
      <c r="BD208" s="90"/>
      <c r="BE208" s="90"/>
      <c r="BF208" s="90"/>
      <c r="BG208" s="90"/>
      <c r="BH208" s="90"/>
      <c r="BI208" s="90"/>
      <c r="BJ208" s="63">
        <v>4.3094472182132328</v>
      </c>
      <c r="BK208" s="63">
        <v>4.0184623620286617</v>
      </c>
      <c r="BL208" s="63">
        <v>4.4727804926132331</v>
      </c>
      <c r="BM208" s="63">
        <v>4.1707673604286617</v>
      </c>
      <c r="BN208" s="63">
        <v>4.2428643583209471</v>
      </c>
      <c r="BO208" s="63"/>
      <c r="BP208" s="63">
        <v>4.8415447744094093</v>
      </c>
      <c r="BQ208" s="63">
        <v>4.3094472182132328</v>
      </c>
      <c r="BR208" s="63">
        <v>4.6483248870214169</v>
      </c>
      <c r="BS208" s="63">
        <v>4.8263364199533614</v>
      </c>
      <c r="BT208" s="63">
        <v>4.6076580548027701</v>
      </c>
      <c r="BU208" s="63">
        <v>4.7682617960510454</v>
      </c>
      <c r="BV208" s="63">
        <v>4.8166000000000002</v>
      </c>
      <c r="BW208" s="91"/>
      <c r="BX208" s="43">
        <v>134.79607000000001</v>
      </c>
      <c r="BY208" s="33">
        <v>158.7563419354839</v>
      </c>
      <c r="BZ208" s="33">
        <v>119.92645161290322</v>
      </c>
      <c r="CA208" s="33">
        <v>151.94197322580646</v>
      </c>
      <c r="CB208" s="33">
        <v>161.49827741935485</v>
      </c>
      <c r="CC208" s="33">
        <v>127.53094516129032</v>
      </c>
      <c r="CD208" s="33">
        <v>131.42130967741934</v>
      </c>
      <c r="CE208" s="43">
        <v>129.23737741935486</v>
      </c>
      <c r="CF208" s="33">
        <v>161.28860000000003</v>
      </c>
      <c r="CG208" s="14"/>
      <c r="CH208" s="99"/>
      <c r="CI208" s="99"/>
      <c r="CJ208" s="99"/>
      <c r="CK208" s="99"/>
      <c r="CL208" s="99"/>
      <c r="CM208" s="99"/>
      <c r="CN208" s="96"/>
      <c r="CO208" s="15">
        <v>2035</v>
      </c>
      <c r="CP208" s="120">
        <v>49522</v>
      </c>
      <c r="CQ208" s="96">
        <v>4.8580669261497489</v>
      </c>
      <c r="CR208" s="96">
        <v>4.6076580548027701</v>
      </c>
      <c r="CS208" s="96">
        <v>4.83647532292406</v>
      </c>
      <c r="CT208" s="96">
        <v>4.778282109731955</v>
      </c>
      <c r="CU208" s="96">
        <v>4.83647532292406</v>
      </c>
      <c r="CV208" s="96">
        <v>4.7036664682799216</v>
      </c>
      <c r="CW208" s="96">
        <v>4.8102865006026514</v>
      </c>
      <c r="CY208" s="92"/>
      <c r="CZ208" s="92"/>
      <c r="DA208" s="92"/>
      <c r="DB208" s="92"/>
      <c r="DC208" s="92"/>
      <c r="DD208" s="92"/>
      <c r="DE208" s="92"/>
      <c r="DF208" s="92"/>
      <c r="DG208" s="92"/>
      <c r="DH208" s="92"/>
      <c r="DI208" s="92"/>
      <c r="DJ208" s="92"/>
      <c r="DK208" s="92"/>
      <c r="DL208" s="92"/>
      <c r="DM208" s="92"/>
      <c r="DN208" s="92"/>
      <c r="DO208" s="92"/>
      <c r="DP208" s="92"/>
      <c r="DQ208" s="92"/>
      <c r="DR208" s="92"/>
      <c r="DS208" s="92"/>
      <c r="DT208" s="92"/>
      <c r="DU208" s="92"/>
      <c r="DV208" s="92"/>
      <c r="DW208" s="92"/>
      <c r="DX208" s="92"/>
      <c r="DY208" s="92"/>
      <c r="DZ208" s="92"/>
      <c r="EA208" s="92"/>
      <c r="EB208" s="92"/>
      <c r="EC208" s="92"/>
      <c r="ED208" s="92"/>
      <c r="EE208" s="92"/>
      <c r="EF208" s="92"/>
      <c r="EG208" s="92"/>
      <c r="EH208" s="92"/>
      <c r="EI208" s="92"/>
      <c r="EJ208" s="92"/>
      <c r="EK208" s="92"/>
      <c r="EL208" s="92"/>
      <c r="EM208" s="92"/>
      <c r="EN208" s="92"/>
      <c r="EO208" s="92"/>
      <c r="EP208" s="92"/>
      <c r="EQ208" s="92"/>
      <c r="ER208" s="92"/>
      <c r="ES208" s="92"/>
      <c r="ET208" s="92"/>
      <c r="EU208" s="18"/>
      <c r="EV208" s="18"/>
      <c r="EW208" s="18"/>
      <c r="EX208" s="18"/>
      <c r="EY208" s="18"/>
      <c r="EZ208" s="18"/>
      <c r="FA208" s="18"/>
      <c r="FB208" s="92"/>
      <c r="FC208" s="92"/>
      <c r="FD208" s="92"/>
      <c r="FE208" s="92"/>
      <c r="FF208" s="92"/>
      <c r="FG208" s="92"/>
      <c r="FH208" s="92"/>
      <c r="FI208" s="18"/>
      <c r="FJ208" s="18"/>
      <c r="FK208" s="92"/>
      <c r="FL208" s="92"/>
      <c r="FM208" s="92"/>
      <c r="FN208" s="92"/>
      <c r="FO208" s="92"/>
      <c r="FP208" s="92"/>
      <c r="FQ208" s="92"/>
      <c r="FR208" s="92"/>
      <c r="FS208" s="92"/>
      <c r="FT208" s="92"/>
      <c r="FU208" s="92"/>
      <c r="FV208" s="92"/>
      <c r="FW208" s="92"/>
      <c r="FX208" s="92"/>
      <c r="FY208" s="92"/>
      <c r="FZ208" s="92"/>
      <c r="GA208" s="92"/>
      <c r="GB208" s="92"/>
      <c r="GC208" s="92"/>
      <c r="GD208" s="92"/>
      <c r="GE208" s="92"/>
      <c r="GF208" s="92"/>
      <c r="GG208" s="18"/>
      <c r="GH208" s="18"/>
      <c r="GI208" s="92"/>
      <c r="GJ208" s="92"/>
      <c r="GK208" s="92"/>
      <c r="GL208" s="92"/>
      <c r="GM208" s="92"/>
    </row>
    <row r="209" spans="1:195" s="93" customFormat="1" ht="12.75" x14ac:dyDescent="0.2">
      <c r="A209" s="92"/>
      <c r="B209" s="87">
        <v>49553</v>
      </c>
      <c r="C209" s="87">
        <v>49582</v>
      </c>
      <c r="D209" s="88">
        <v>49553</v>
      </c>
      <c r="E209" s="43">
        <v>66.979640000000003</v>
      </c>
      <c r="F209" s="122">
        <v>52.12086</v>
      </c>
      <c r="G209" s="43">
        <v>79.228870000000001</v>
      </c>
      <c r="H209" s="122">
        <v>63.989429999999999</v>
      </c>
      <c r="I209" s="43">
        <v>49.215479999999999</v>
      </c>
      <c r="J209" s="122">
        <v>34.721580000000003</v>
      </c>
      <c r="K209" s="43">
        <v>76.380160000000004</v>
      </c>
      <c r="L209" s="122">
        <v>68.726330000000004</v>
      </c>
      <c r="M209" s="43">
        <v>79.725539999999995</v>
      </c>
      <c r="N209" s="122">
        <v>67.729969999999994</v>
      </c>
      <c r="O209" s="43">
        <v>81.228870000000001</v>
      </c>
      <c r="P209" s="122">
        <v>62.989429999999999</v>
      </c>
      <c r="Q209" s="43">
        <v>82.228870000000001</v>
      </c>
      <c r="R209" s="122">
        <v>62.739429999999999</v>
      </c>
      <c r="S209" s="43">
        <v>76.228870000000001</v>
      </c>
      <c r="T209" s="122">
        <v>61.989429999999999</v>
      </c>
      <c r="U209" s="43">
        <v>81.228870000000001</v>
      </c>
      <c r="V209" s="122">
        <v>62.989429999999999</v>
      </c>
      <c r="W209" s="43">
        <v>49.215479999999999</v>
      </c>
      <c r="X209" s="122">
        <v>34.721580000000003</v>
      </c>
      <c r="Y209" s="43">
        <v>80.728870000000001</v>
      </c>
      <c r="Z209" s="122">
        <v>64.989429999999999</v>
      </c>
      <c r="AA209" s="43">
        <v>45.009369999999997</v>
      </c>
      <c r="AB209" s="122">
        <v>52.834530000000001</v>
      </c>
      <c r="AC209" s="43">
        <v>79.228870000000001</v>
      </c>
      <c r="AD209" s="122">
        <v>61.489429999999999</v>
      </c>
      <c r="AE209" s="43">
        <v>63.250480000000003</v>
      </c>
      <c r="AF209" s="45">
        <v>47.940080000000002</v>
      </c>
      <c r="AG209" s="45">
        <v>4.9781000000000004</v>
      </c>
      <c r="AH209" s="119">
        <v>5.0099</v>
      </c>
      <c r="AI209" s="45">
        <v>4.5804</v>
      </c>
      <c r="AJ209" s="119">
        <v>4.6281999999999996</v>
      </c>
      <c r="AK209" s="45">
        <v>4.6132</v>
      </c>
      <c r="AL209" s="119">
        <v>4.7361000000000004</v>
      </c>
      <c r="AM209" s="45">
        <v>4.4406999999999996</v>
      </c>
      <c r="AN209" s="119">
        <v>4.4055</v>
      </c>
      <c r="AO209" s="45">
        <v>4.1509999999999998</v>
      </c>
      <c r="AP209" s="119">
        <v>3.7374999999999998</v>
      </c>
      <c r="AQ209" s="45">
        <v>3.4194</v>
      </c>
      <c r="AR209" s="119">
        <v>4.8741000000000003</v>
      </c>
      <c r="AS209" s="45">
        <v>4.6944999999999997</v>
      </c>
      <c r="AT209" s="119">
        <v>4.9241000000000001</v>
      </c>
      <c r="AU209" s="45">
        <v>4.7115999999999998</v>
      </c>
      <c r="AV209" s="119">
        <v>4.6974</v>
      </c>
      <c r="AW209" s="45">
        <v>3.9125000000000001</v>
      </c>
      <c r="AX209" s="119">
        <v>4.6943000000000001</v>
      </c>
      <c r="AY209" s="45">
        <v>4.6382000000000003</v>
      </c>
      <c r="AZ209" s="119">
        <v>4.1660000000000004</v>
      </c>
      <c r="BA209" s="45">
        <v>3.8965999999999998</v>
      </c>
      <c r="BB209" s="119">
        <v>6.0305999999999997</v>
      </c>
      <c r="BC209" s="121"/>
      <c r="BD209" s="90"/>
      <c r="BE209" s="90"/>
      <c r="BF209" s="90"/>
      <c r="BG209" s="90"/>
      <c r="BH209" s="90"/>
      <c r="BI209" s="90"/>
      <c r="BJ209" s="63">
        <v>4.2285446874682382</v>
      </c>
      <c r="BK209" s="63">
        <v>3.8082784002439269</v>
      </c>
      <c r="BL209" s="63">
        <v>4.388811769868239</v>
      </c>
      <c r="BM209" s="63">
        <v>3.9526174626439272</v>
      </c>
      <c r="BN209" s="63">
        <v>4.0945630800560826</v>
      </c>
      <c r="BO209" s="63"/>
      <c r="BP209" s="63">
        <v>4.6964570728987125</v>
      </c>
      <c r="BQ209" s="63">
        <v>4.2285446874682382</v>
      </c>
      <c r="BR209" s="63">
        <v>4.5500353637532172</v>
      </c>
      <c r="BS209" s="63">
        <v>4.6812487184426645</v>
      </c>
      <c r="BT209" s="63">
        <v>4.481591608953126</v>
      </c>
      <c r="BU209" s="63">
        <v>4.6248711072772277</v>
      </c>
      <c r="BV209" s="63">
        <v>4.6734999999999998</v>
      </c>
      <c r="BW209" s="91"/>
      <c r="BX209" s="43">
        <v>60.04554266666667</v>
      </c>
      <c r="BY209" s="33">
        <v>72.117131333333333</v>
      </c>
      <c r="BZ209" s="33">
        <v>42.451660000000004</v>
      </c>
      <c r="CA209" s="33">
        <v>74.12760733333333</v>
      </c>
      <c r="CB209" s="33">
        <v>73.133797999999999</v>
      </c>
      <c r="CC209" s="33">
        <v>72.808372666666671</v>
      </c>
      <c r="CD209" s="33">
        <v>56.105626666666673</v>
      </c>
      <c r="CE209" s="43">
        <v>48.661111333333331</v>
      </c>
      <c r="CF209" s="33">
        <v>72.717131333333327</v>
      </c>
      <c r="CG209" s="14"/>
      <c r="CH209" s="99"/>
      <c r="CI209" s="99"/>
      <c r="CJ209" s="99"/>
      <c r="CK209" s="99"/>
      <c r="CL209" s="99"/>
      <c r="CM209" s="99"/>
      <c r="CN209" s="96"/>
      <c r="CO209" s="15">
        <v>2035</v>
      </c>
      <c r="CP209" s="120">
        <v>49553</v>
      </c>
      <c r="CQ209" s="96">
        <v>4.711390699580047</v>
      </c>
      <c r="CR209" s="96">
        <v>4.481591608953126</v>
      </c>
      <c r="CS209" s="96">
        <v>4.6913876214133632</v>
      </c>
      <c r="CT209" s="96">
        <v>4.6348914209581373</v>
      </c>
      <c r="CU209" s="96">
        <v>4.6913876214133632</v>
      </c>
      <c r="CV209" s="96">
        <v>4.5753146043165467</v>
      </c>
      <c r="CW209" s="96">
        <v>4.6665540779429486</v>
      </c>
      <c r="CY209" s="92"/>
      <c r="CZ209" s="92"/>
      <c r="DA209" s="92"/>
      <c r="DB209" s="92"/>
      <c r="DC209" s="92"/>
      <c r="DD209" s="92"/>
      <c r="DE209" s="92"/>
      <c r="DF209" s="92"/>
      <c r="DG209" s="92"/>
      <c r="DH209" s="92"/>
      <c r="DI209" s="92"/>
      <c r="DJ209" s="92"/>
      <c r="DK209" s="92"/>
      <c r="DL209" s="92"/>
      <c r="DM209" s="92"/>
      <c r="DN209" s="92"/>
      <c r="DO209" s="92"/>
      <c r="DP209" s="92"/>
      <c r="DQ209" s="92"/>
      <c r="DR209" s="92"/>
      <c r="DS209" s="92"/>
      <c r="DT209" s="92"/>
      <c r="DU209" s="92"/>
      <c r="DV209" s="92"/>
      <c r="DW209" s="92"/>
      <c r="DX209" s="92"/>
      <c r="DY209" s="92"/>
      <c r="DZ209" s="92"/>
      <c r="EA209" s="92"/>
      <c r="EB209" s="92"/>
      <c r="EC209" s="92"/>
      <c r="ED209" s="92"/>
      <c r="EE209" s="92"/>
      <c r="EF209" s="92"/>
      <c r="EG209" s="92"/>
      <c r="EH209" s="92"/>
      <c r="EI209" s="92"/>
      <c r="EJ209" s="92"/>
      <c r="EK209" s="92"/>
      <c r="EL209" s="92"/>
      <c r="EM209" s="92"/>
      <c r="EN209" s="92"/>
      <c r="EO209" s="92"/>
      <c r="EP209" s="92"/>
      <c r="EQ209" s="92"/>
      <c r="ER209" s="92"/>
      <c r="ES209" s="92"/>
      <c r="ET209" s="92"/>
      <c r="EU209" s="18"/>
      <c r="EV209" s="18"/>
      <c r="EW209" s="18"/>
      <c r="EX209" s="18"/>
      <c r="EY209" s="18"/>
      <c r="EZ209" s="18"/>
      <c r="FA209" s="18"/>
      <c r="FB209" s="92"/>
      <c r="FC209" s="92"/>
      <c r="FD209" s="92"/>
      <c r="FE209" s="92"/>
      <c r="FF209" s="92"/>
      <c r="FG209" s="92"/>
      <c r="FH209" s="92"/>
      <c r="FI209" s="18"/>
      <c r="FJ209" s="18"/>
      <c r="FK209" s="92"/>
      <c r="FL209" s="92"/>
      <c r="FM209" s="92"/>
      <c r="FN209" s="92"/>
      <c r="FO209" s="92"/>
      <c r="FP209" s="92"/>
      <c r="FQ209" s="92"/>
      <c r="FR209" s="92"/>
      <c r="FS209" s="92"/>
      <c r="FT209" s="92"/>
      <c r="FU209" s="92"/>
      <c r="FV209" s="92"/>
      <c r="FW209" s="92"/>
      <c r="FX209" s="92"/>
      <c r="FY209" s="92"/>
      <c r="FZ209" s="92"/>
      <c r="GA209" s="92"/>
      <c r="GB209" s="92"/>
      <c r="GC209" s="92"/>
      <c r="GD209" s="92"/>
      <c r="GE209" s="92"/>
      <c r="GF209" s="92"/>
      <c r="GG209" s="18"/>
      <c r="GH209" s="18"/>
      <c r="GI209" s="92"/>
      <c r="GJ209" s="92"/>
      <c r="GK209" s="92"/>
      <c r="GL209" s="92"/>
      <c r="GM209" s="92"/>
    </row>
    <row r="210" spans="1:195" s="93" customFormat="1" ht="12.75" x14ac:dyDescent="0.2">
      <c r="A210" s="92"/>
      <c r="B210" s="87">
        <v>49583</v>
      </c>
      <c r="C210" s="87">
        <v>49613</v>
      </c>
      <c r="D210" s="88">
        <v>49583</v>
      </c>
      <c r="E210" s="43">
        <v>67.917469999999994</v>
      </c>
      <c r="F210" s="122">
        <v>56.768999999999998</v>
      </c>
      <c r="G210" s="43">
        <v>57.44435</v>
      </c>
      <c r="H210" s="122">
        <v>53.940399999999997</v>
      </c>
      <c r="I210" s="43">
        <v>50.253320000000002</v>
      </c>
      <c r="J210" s="122">
        <v>39.272979999999997</v>
      </c>
      <c r="K210" s="43">
        <v>74.710520000000002</v>
      </c>
      <c r="L210" s="122">
        <v>72.251689999999996</v>
      </c>
      <c r="M210" s="43">
        <v>75.045230000000004</v>
      </c>
      <c r="N210" s="122">
        <v>71.643709999999999</v>
      </c>
      <c r="O210" s="43">
        <v>55.94435</v>
      </c>
      <c r="P210" s="122">
        <v>52.690399999999997</v>
      </c>
      <c r="Q210" s="43">
        <v>56.19435</v>
      </c>
      <c r="R210" s="122">
        <v>52.690399999999997</v>
      </c>
      <c r="S210" s="43">
        <v>55.44435</v>
      </c>
      <c r="T210" s="122">
        <v>50.940399999999997</v>
      </c>
      <c r="U210" s="43">
        <v>55.94435</v>
      </c>
      <c r="V210" s="122">
        <v>52.690399999999997</v>
      </c>
      <c r="W210" s="43">
        <v>50.253320000000002</v>
      </c>
      <c r="X210" s="122">
        <v>39.272979999999997</v>
      </c>
      <c r="Y210" s="43">
        <v>58.44435</v>
      </c>
      <c r="Z210" s="122">
        <v>54.440399999999997</v>
      </c>
      <c r="AA210" s="43">
        <v>54.949550000000002</v>
      </c>
      <c r="AB210" s="122">
        <v>50.991799999999998</v>
      </c>
      <c r="AC210" s="43">
        <v>57.44435</v>
      </c>
      <c r="AD210" s="122">
        <v>52.440399999999997</v>
      </c>
      <c r="AE210" s="43">
        <v>59.497120000000002</v>
      </c>
      <c r="AF210" s="45">
        <v>48.133980000000001</v>
      </c>
      <c r="AG210" s="45">
        <v>4.9781000000000004</v>
      </c>
      <c r="AH210" s="119">
        <v>5.0099</v>
      </c>
      <c r="AI210" s="45">
        <v>4.5804</v>
      </c>
      <c r="AJ210" s="119">
        <v>4.6440999999999999</v>
      </c>
      <c r="AK210" s="45">
        <v>4.6291000000000002</v>
      </c>
      <c r="AL210" s="119">
        <v>4.7507000000000001</v>
      </c>
      <c r="AM210" s="45">
        <v>4.5340999999999996</v>
      </c>
      <c r="AN210" s="119">
        <v>4.5327000000000002</v>
      </c>
      <c r="AO210" s="45">
        <v>4.3737000000000004</v>
      </c>
      <c r="AP210" s="119">
        <v>4.1192000000000002</v>
      </c>
      <c r="AQ210" s="45">
        <v>3.4512</v>
      </c>
      <c r="AR210" s="119">
        <v>4.8872999999999998</v>
      </c>
      <c r="AS210" s="45">
        <v>4.7092000000000001</v>
      </c>
      <c r="AT210" s="119">
        <v>4.9372999999999996</v>
      </c>
      <c r="AU210" s="45">
        <v>4.7256999999999998</v>
      </c>
      <c r="AV210" s="119">
        <v>4.7125000000000004</v>
      </c>
      <c r="AW210" s="45">
        <v>4.2911999999999999</v>
      </c>
      <c r="AX210" s="119">
        <v>4.7089999999999996</v>
      </c>
      <c r="AY210" s="45">
        <v>4.6540999999999997</v>
      </c>
      <c r="AZ210" s="119">
        <v>4.3887</v>
      </c>
      <c r="BA210" s="45">
        <v>4.0079000000000002</v>
      </c>
      <c r="BB210" s="119">
        <v>5.9256000000000002</v>
      </c>
      <c r="BC210" s="121"/>
      <c r="BD210" s="90"/>
      <c r="BE210" s="90"/>
      <c r="BF210" s="90"/>
      <c r="BG210" s="90"/>
      <c r="BH210" s="90"/>
      <c r="BI210" s="90"/>
      <c r="BJ210" s="63">
        <v>4.4548888281329404</v>
      </c>
      <c r="BK210" s="63">
        <v>4.1962243297083042</v>
      </c>
      <c r="BL210" s="63">
        <v>4.6237343145329408</v>
      </c>
      <c r="BM210" s="63">
        <v>4.3552664761083042</v>
      </c>
      <c r="BN210" s="63">
        <v>4.4075284871206222</v>
      </c>
      <c r="BO210" s="63"/>
      <c r="BP210" s="63">
        <v>4.7125779286221228</v>
      </c>
      <c r="BQ210" s="63">
        <v>4.4548888281329404</v>
      </c>
      <c r="BR210" s="63">
        <v>4.681088061444151</v>
      </c>
      <c r="BS210" s="63">
        <v>4.6973695741660757</v>
      </c>
      <c r="BT210" s="63">
        <v>4.5753384723476858</v>
      </c>
      <c r="BU210" s="63">
        <v>4.6408034060298746</v>
      </c>
      <c r="BV210" s="63">
        <v>4.6894</v>
      </c>
      <c r="BW210" s="91"/>
      <c r="BX210" s="43">
        <v>63.242305161290318</v>
      </c>
      <c r="BY210" s="33">
        <v>55.974951612903226</v>
      </c>
      <c r="BZ210" s="33">
        <v>45.648661290322579</v>
      </c>
      <c r="CA210" s="33">
        <v>73.618786129032273</v>
      </c>
      <c r="CB210" s="33">
        <v>54.724951612903226</v>
      </c>
      <c r="CC210" s="33">
        <v>73.679397741935475</v>
      </c>
      <c r="CD210" s="33">
        <v>54.731932258064511</v>
      </c>
      <c r="CE210" s="43">
        <v>53.289848387096775</v>
      </c>
      <c r="CF210" s="33">
        <v>54.579790322580642</v>
      </c>
      <c r="CG210" s="14"/>
      <c r="CH210" s="99"/>
      <c r="CI210" s="99"/>
      <c r="CJ210" s="99"/>
      <c r="CK210" s="99"/>
      <c r="CL210" s="99"/>
      <c r="CM210" s="99"/>
      <c r="CN210" s="96"/>
      <c r="CO210" s="15">
        <v>2035</v>
      </c>
      <c r="CP210" s="120">
        <v>49583</v>
      </c>
      <c r="CQ210" s="96">
        <v>4.711390699580047</v>
      </c>
      <c r="CR210" s="96">
        <v>4.5753384723476858</v>
      </c>
      <c r="CS210" s="96">
        <v>4.7075084771367743</v>
      </c>
      <c r="CT210" s="96">
        <v>4.6508237197107842</v>
      </c>
      <c r="CU210" s="96">
        <v>4.7075084771367743</v>
      </c>
      <c r="CV210" s="96">
        <v>4.6707609744931329</v>
      </c>
      <c r="CW210" s="96">
        <v>4.6825243471273605</v>
      </c>
      <c r="CY210" s="92"/>
      <c r="CZ210" s="92"/>
      <c r="DA210" s="92"/>
      <c r="DB210" s="92"/>
      <c r="DC210" s="92"/>
      <c r="DD210" s="92"/>
      <c r="DE210" s="92"/>
      <c r="DF210" s="92"/>
      <c r="DG210" s="92"/>
      <c r="DH210" s="92"/>
      <c r="DI210" s="92"/>
      <c r="DJ210" s="92"/>
      <c r="DK210" s="92"/>
      <c r="DL210" s="92"/>
      <c r="DM210" s="92"/>
      <c r="DN210" s="92"/>
      <c r="DO210" s="92"/>
      <c r="DP210" s="92"/>
      <c r="DQ210" s="92"/>
      <c r="DR210" s="92"/>
      <c r="DS210" s="92"/>
      <c r="DT210" s="92"/>
      <c r="DU210" s="92"/>
      <c r="DV210" s="92"/>
      <c r="DW210" s="92"/>
      <c r="DX210" s="92"/>
      <c r="DY210" s="92"/>
      <c r="DZ210" s="92"/>
      <c r="EA210" s="92"/>
      <c r="EB210" s="92"/>
      <c r="EC210" s="92"/>
      <c r="ED210" s="92"/>
      <c r="EE210" s="92"/>
      <c r="EF210" s="92"/>
      <c r="EG210" s="92"/>
      <c r="EH210" s="92"/>
      <c r="EI210" s="92"/>
      <c r="EJ210" s="92"/>
      <c r="EK210" s="92"/>
      <c r="EL210" s="92"/>
      <c r="EM210" s="92"/>
      <c r="EN210" s="92"/>
      <c r="EO210" s="92"/>
      <c r="EP210" s="92"/>
      <c r="EQ210" s="92"/>
      <c r="ER210" s="92"/>
      <c r="ES210" s="92"/>
      <c r="ET210" s="92"/>
      <c r="EU210" s="18"/>
      <c r="EV210" s="18"/>
      <c r="EW210" s="18"/>
      <c r="EX210" s="18"/>
      <c r="EY210" s="18"/>
      <c r="EZ210" s="18"/>
      <c r="FA210" s="18"/>
      <c r="FB210" s="92"/>
      <c r="FC210" s="92"/>
      <c r="FD210" s="92"/>
      <c r="FE210" s="92"/>
      <c r="FF210" s="92"/>
      <c r="FG210" s="92"/>
      <c r="FH210" s="92"/>
      <c r="FI210" s="18"/>
      <c r="FJ210" s="18"/>
      <c r="FK210" s="92"/>
      <c r="FL210" s="92"/>
      <c r="FM210" s="92"/>
      <c r="FN210" s="92"/>
      <c r="FO210" s="92"/>
      <c r="FP210" s="92"/>
      <c r="FQ210" s="92"/>
      <c r="FR210" s="92"/>
      <c r="FS210" s="92"/>
      <c r="FT210" s="92"/>
      <c r="FU210" s="92"/>
      <c r="FV210" s="92"/>
      <c r="FW210" s="92"/>
      <c r="FX210" s="92"/>
      <c r="FY210" s="92"/>
      <c r="FZ210" s="92"/>
      <c r="GA210" s="92"/>
      <c r="GB210" s="92"/>
      <c r="GC210" s="92"/>
      <c r="GD210" s="92"/>
      <c r="GE210" s="92"/>
      <c r="GF210" s="92"/>
      <c r="GG210" s="18"/>
      <c r="GH210" s="18"/>
      <c r="GI210" s="92"/>
      <c r="GJ210" s="92"/>
      <c r="GK210" s="92"/>
      <c r="GL210" s="92"/>
      <c r="GM210" s="92"/>
    </row>
    <row r="211" spans="1:195" s="93" customFormat="1" ht="12.75" x14ac:dyDescent="0.2">
      <c r="A211" s="92"/>
      <c r="B211" s="87">
        <v>49614</v>
      </c>
      <c r="C211" s="87">
        <v>49643</v>
      </c>
      <c r="D211" s="88">
        <v>49614</v>
      </c>
      <c r="E211" s="43">
        <v>66.852760000000004</v>
      </c>
      <c r="F211" s="122">
        <v>59.97916</v>
      </c>
      <c r="G211" s="43">
        <v>56.820259999999998</v>
      </c>
      <c r="H211" s="122">
        <v>55.596820000000001</v>
      </c>
      <c r="I211" s="43">
        <v>49.048439999999999</v>
      </c>
      <c r="J211" s="122">
        <v>42.453510000000001</v>
      </c>
      <c r="K211" s="43">
        <v>74.622190000000003</v>
      </c>
      <c r="L211" s="122">
        <v>74.642359999999996</v>
      </c>
      <c r="M211" s="43">
        <v>75.084609999999998</v>
      </c>
      <c r="N211" s="122">
        <v>74.781239999999997</v>
      </c>
      <c r="O211" s="43">
        <v>55.570259999999998</v>
      </c>
      <c r="P211" s="122">
        <v>54.346820000000001</v>
      </c>
      <c r="Q211" s="43">
        <v>55.320259999999998</v>
      </c>
      <c r="R211" s="122">
        <v>54.346820000000001</v>
      </c>
      <c r="S211" s="43">
        <v>54.820259999999998</v>
      </c>
      <c r="T211" s="122">
        <v>51.596820000000001</v>
      </c>
      <c r="U211" s="43">
        <v>55.570259999999998</v>
      </c>
      <c r="V211" s="122">
        <v>54.346820000000001</v>
      </c>
      <c r="W211" s="43">
        <v>49.048439999999999</v>
      </c>
      <c r="X211" s="122">
        <v>42.453510000000001</v>
      </c>
      <c r="Y211" s="43">
        <v>55.320259999999998</v>
      </c>
      <c r="Z211" s="122">
        <v>56.096820000000001</v>
      </c>
      <c r="AA211" s="43">
        <v>52.342059999999996</v>
      </c>
      <c r="AB211" s="122">
        <v>50.588619999999999</v>
      </c>
      <c r="AC211" s="43">
        <v>55.320259999999998</v>
      </c>
      <c r="AD211" s="122">
        <v>54.596820000000001</v>
      </c>
      <c r="AE211" s="43">
        <v>56.86204</v>
      </c>
      <c r="AF211" s="45">
        <v>50.438110000000002</v>
      </c>
      <c r="AG211" s="45">
        <v>5.1529999999999996</v>
      </c>
      <c r="AH211" s="119">
        <v>5.3120000000000003</v>
      </c>
      <c r="AI211" s="45">
        <v>4.8985000000000003</v>
      </c>
      <c r="AJ211" s="119">
        <v>4.9622000000000002</v>
      </c>
      <c r="AK211" s="45">
        <v>4.9471999999999996</v>
      </c>
      <c r="AL211" s="119">
        <v>5.0757000000000003</v>
      </c>
      <c r="AM211" s="45">
        <v>4.6372</v>
      </c>
      <c r="AN211" s="119">
        <v>4.7872000000000003</v>
      </c>
      <c r="AO211" s="45">
        <v>4.66</v>
      </c>
      <c r="AP211" s="119">
        <v>4.9939999999999998</v>
      </c>
      <c r="AQ211" s="45">
        <v>3.7692999999999999</v>
      </c>
      <c r="AR211" s="119">
        <v>5.22</v>
      </c>
      <c r="AS211" s="45">
        <v>5.0336999999999996</v>
      </c>
      <c r="AT211" s="119">
        <v>5.27</v>
      </c>
      <c r="AU211" s="45">
        <v>5.0537000000000001</v>
      </c>
      <c r="AV211" s="119">
        <v>5.0350000000000001</v>
      </c>
      <c r="AW211" s="45">
        <v>5.2218999999999998</v>
      </c>
      <c r="AX211" s="119">
        <v>5.0335000000000001</v>
      </c>
      <c r="AY211" s="45">
        <v>4.9722</v>
      </c>
      <c r="AZ211" s="119">
        <v>4.6749999999999998</v>
      </c>
      <c r="BA211" s="45">
        <v>4.2624000000000004</v>
      </c>
      <c r="BB211" s="119">
        <v>6.0955000000000004</v>
      </c>
      <c r="BC211" s="121"/>
      <c r="BD211" s="90"/>
      <c r="BE211" s="90"/>
      <c r="BF211" s="90"/>
      <c r="BG211" s="90"/>
      <c r="BH211" s="90"/>
      <c r="BI211" s="90"/>
      <c r="BJ211" s="63">
        <v>4.7458736843175116</v>
      </c>
      <c r="BK211" s="63">
        <v>5.0853390771419855</v>
      </c>
      <c r="BL211" s="63">
        <v>4.9257474467175122</v>
      </c>
      <c r="BM211" s="63">
        <v>5.2780785195419861</v>
      </c>
      <c r="BN211" s="63">
        <v>5.0087596819297486</v>
      </c>
      <c r="BO211" s="63"/>
      <c r="BP211" s="63">
        <v>5.0350964321200449</v>
      </c>
      <c r="BQ211" s="63">
        <v>4.7458736843175116</v>
      </c>
      <c r="BR211" s="63">
        <v>4.943296485676405</v>
      </c>
      <c r="BS211" s="63">
        <v>5.0198880776639969</v>
      </c>
      <c r="BT211" s="63">
        <v>4.6788213590284053</v>
      </c>
      <c r="BU211" s="63">
        <v>4.9595495842196096</v>
      </c>
      <c r="BV211" s="63">
        <v>5.0075000000000003</v>
      </c>
      <c r="BW211" s="91"/>
      <c r="BX211" s="43">
        <v>63.792530319001393</v>
      </c>
      <c r="BY211" s="33">
        <v>56.275566185852988</v>
      </c>
      <c r="BZ211" s="33">
        <v>46.112278377253816</v>
      </c>
      <c r="CA211" s="33">
        <v>74.94954513176144</v>
      </c>
      <c r="CB211" s="33">
        <v>54.886869930651869</v>
      </c>
      <c r="CC211" s="33">
        <v>74.631169986130374</v>
      </c>
      <c r="CD211" s="33">
        <v>54.002010138696257</v>
      </c>
      <c r="CE211" s="43">
        <v>51.561402246879332</v>
      </c>
      <c r="CF211" s="33">
        <v>55.025566185852988</v>
      </c>
      <c r="CG211" s="14"/>
      <c r="CH211" s="99"/>
      <c r="CI211" s="99"/>
      <c r="CJ211" s="99"/>
      <c r="CK211" s="99"/>
      <c r="CL211" s="99"/>
      <c r="CM211" s="99"/>
      <c r="CN211" s="96"/>
      <c r="CO211" s="15">
        <v>2035</v>
      </c>
      <c r="CP211" s="120">
        <v>49614</v>
      </c>
      <c r="CQ211" s="96">
        <v>5.0372126805285262</v>
      </c>
      <c r="CR211" s="96">
        <v>4.6788213590284053</v>
      </c>
      <c r="CS211" s="96">
        <v>5.0300269806346947</v>
      </c>
      <c r="CT211" s="96">
        <v>4.9695698979005183</v>
      </c>
      <c r="CU211" s="96">
        <v>5.0300269806346947</v>
      </c>
      <c r="CV211" s="96">
        <v>4.7761198691955533</v>
      </c>
      <c r="CW211" s="96">
        <v>5.0020301727601444</v>
      </c>
      <c r="CY211" s="92"/>
      <c r="CZ211" s="92"/>
      <c r="DA211" s="92"/>
      <c r="DB211" s="92"/>
      <c r="DC211" s="92"/>
      <c r="DD211" s="92"/>
      <c r="DE211" s="92"/>
      <c r="DF211" s="92"/>
      <c r="DG211" s="92"/>
      <c r="DH211" s="92"/>
      <c r="DI211" s="92"/>
      <c r="DJ211" s="92"/>
      <c r="DK211" s="92"/>
      <c r="DL211" s="92"/>
      <c r="DM211" s="92"/>
      <c r="DN211" s="92"/>
      <c r="DO211" s="92"/>
      <c r="DP211" s="92"/>
      <c r="DQ211" s="92"/>
      <c r="DR211" s="92"/>
      <c r="DS211" s="92"/>
      <c r="DT211" s="92"/>
      <c r="DU211" s="92"/>
      <c r="DV211" s="92"/>
      <c r="DW211" s="92"/>
      <c r="DX211" s="92"/>
      <c r="DY211" s="92"/>
      <c r="DZ211" s="92"/>
      <c r="EA211" s="92"/>
      <c r="EB211" s="92"/>
      <c r="EC211" s="92"/>
      <c r="ED211" s="92"/>
      <c r="EE211" s="92"/>
      <c r="EF211" s="92"/>
      <c r="EG211" s="92"/>
      <c r="EH211" s="92"/>
      <c r="EI211" s="92"/>
      <c r="EJ211" s="92"/>
      <c r="EK211" s="92"/>
      <c r="EL211" s="92"/>
      <c r="EM211" s="92"/>
      <c r="EN211" s="92"/>
      <c r="EO211" s="92"/>
      <c r="EP211" s="92"/>
      <c r="EQ211" s="92"/>
      <c r="ER211" s="92"/>
      <c r="ES211" s="92"/>
      <c r="ET211" s="92"/>
      <c r="EU211" s="18"/>
      <c r="EV211" s="18"/>
      <c r="EW211" s="18"/>
      <c r="EX211" s="18"/>
      <c r="EY211" s="18"/>
      <c r="EZ211" s="18"/>
      <c r="FA211" s="18"/>
      <c r="FB211" s="92"/>
      <c r="FC211" s="92"/>
      <c r="FD211" s="92"/>
      <c r="FE211" s="92"/>
      <c r="FF211" s="92"/>
      <c r="FG211" s="92"/>
      <c r="FH211" s="92"/>
      <c r="FI211" s="18"/>
      <c r="FJ211" s="18"/>
      <c r="FK211" s="92"/>
      <c r="FL211" s="92"/>
      <c r="FM211" s="92"/>
      <c r="FN211" s="92"/>
      <c r="FO211" s="92"/>
      <c r="FP211" s="92"/>
      <c r="FQ211" s="92"/>
      <c r="FR211" s="92"/>
      <c r="FS211" s="92"/>
      <c r="FT211" s="92"/>
      <c r="FU211" s="92"/>
      <c r="FV211" s="92"/>
      <c r="FW211" s="92"/>
      <c r="FX211" s="92"/>
      <c r="FY211" s="92"/>
      <c r="FZ211" s="92"/>
      <c r="GA211" s="92"/>
      <c r="GB211" s="92"/>
      <c r="GC211" s="92"/>
      <c r="GD211" s="92"/>
      <c r="GE211" s="92"/>
      <c r="GF211" s="92"/>
      <c r="GG211" s="18"/>
      <c r="GH211" s="18"/>
      <c r="GI211" s="92"/>
      <c r="GJ211" s="92"/>
      <c r="GK211" s="92"/>
      <c r="GL211" s="92"/>
      <c r="GM211" s="92"/>
    </row>
    <row r="212" spans="1:195" s="93" customFormat="1" ht="12.75" x14ac:dyDescent="0.2">
      <c r="A212" s="92"/>
      <c r="B212" s="87">
        <v>49644</v>
      </c>
      <c r="C212" s="87">
        <v>49674</v>
      </c>
      <c r="D212" s="88">
        <v>49644</v>
      </c>
      <c r="E212" s="43">
        <v>81.352599999999995</v>
      </c>
      <c r="F212" s="122">
        <v>66.971029999999999</v>
      </c>
      <c r="G212" s="43">
        <v>61.996299999999998</v>
      </c>
      <c r="H212" s="122">
        <v>59.198970000000003</v>
      </c>
      <c r="I212" s="43">
        <v>65.223140000000001</v>
      </c>
      <c r="J212" s="122">
        <v>49.642159999999997</v>
      </c>
      <c r="K212" s="43">
        <v>77.712220000000002</v>
      </c>
      <c r="L212" s="122">
        <v>76.333910000000003</v>
      </c>
      <c r="M212" s="43">
        <v>78.781790000000001</v>
      </c>
      <c r="N212" s="122">
        <v>77.408910000000006</v>
      </c>
      <c r="O212" s="43">
        <v>60.496299999999998</v>
      </c>
      <c r="P212" s="122">
        <v>58.198970000000003</v>
      </c>
      <c r="Q212" s="43">
        <v>60.496299999999998</v>
      </c>
      <c r="R212" s="122">
        <v>57.198970000000003</v>
      </c>
      <c r="S212" s="43">
        <v>58.996299999999998</v>
      </c>
      <c r="T212" s="122">
        <v>54.198970000000003</v>
      </c>
      <c r="U212" s="43">
        <v>60.496299999999998</v>
      </c>
      <c r="V212" s="122">
        <v>58.198970000000003</v>
      </c>
      <c r="W212" s="43">
        <v>65.223140000000001</v>
      </c>
      <c r="X212" s="122">
        <v>49.642159999999997</v>
      </c>
      <c r="Y212" s="43">
        <v>59.996299999999998</v>
      </c>
      <c r="Z212" s="122">
        <v>59.198970000000003</v>
      </c>
      <c r="AA212" s="43">
        <v>57.197499999999998</v>
      </c>
      <c r="AB212" s="122">
        <v>53.752070000000003</v>
      </c>
      <c r="AC212" s="43">
        <v>62.496299999999998</v>
      </c>
      <c r="AD212" s="122">
        <v>57.198970000000003</v>
      </c>
      <c r="AE212" s="43">
        <v>71.573840000000004</v>
      </c>
      <c r="AF212" s="45">
        <v>57.06756</v>
      </c>
      <c r="AG212" s="45">
        <v>5.3916000000000004</v>
      </c>
      <c r="AH212" s="119">
        <v>5.9322999999999997</v>
      </c>
      <c r="AI212" s="45">
        <v>5.4870000000000001</v>
      </c>
      <c r="AJ212" s="119">
        <v>5.4710999999999999</v>
      </c>
      <c r="AK212" s="45">
        <v>5.4561000000000002</v>
      </c>
      <c r="AL212" s="119">
        <v>5.5885999999999996</v>
      </c>
      <c r="AM212" s="45">
        <v>5.1060999999999996</v>
      </c>
      <c r="AN212" s="119">
        <v>5.2801999999999998</v>
      </c>
      <c r="AO212" s="45">
        <v>5.2165999999999997</v>
      </c>
      <c r="AP212" s="119">
        <v>5.7256</v>
      </c>
      <c r="AQ212" s="45">
        <v>3.8488000000000002</v>
      </c>
      <c r="AR212" s="119">
        <v>5.7373000000000003</v>
      </c>
      <c r="AS212" s="45">
        <v>5.5462999999999996</v>
      </c>
      <c r="AT212" s="119">
        <v>5.7873000000000001</v>
      </c>
      <c r="AU212" s="45">
        <v>5.5682999999999998</v>
      </c>
      <c r="AV212" s="119">
        <v>5.5465</v>
      </c>
      <c r="AW212" s="45">
        <v>5.9806999999999997</v>
      </c>
      <c r="AX212" s="119">
        <v>5.5461</v>
      </c>
      <c r="AY212" s="45">
        <v>5.4810999999999996</v>
      </c>
      <c r="AZ212" s="119">
        <v>5.2316000000000003</v>
      </c>
      <c r="BA212" s="45">
        <v>4.7236000000000002</v>
      </c>
      <c r="BB212" s="119">
        <v>6.3291000000000004</v>
      </c>
      <c r="BC212" s="121"/>
      <c r="BD212" s="90"/>
      <c r="BE212" s="90"/>
      <c r="BF212" s="90"/>
      <c r="BG212" s="90"/>
      <c r="BH212" s="90"/>
      <c r="BI212" s="90"/>
      <c r="BJ212" s="63">
        <v>5.3115815814615299</v>
      </c>
      <c r="BK212" s="63">
        <v>5.8289105783108042</v>
      </c>
      <c r="BL212" s="63">
        <v>5.5128955758615303</v>
      </c>
      <c r="BM212" s="63">
        <v>6.0498312527108045</v>
      </c>
      <c r="BN212" s="63">
        <v>5.6758047470861666</v>
      </c>
      <c r="BO212" s="63"/>
      <c r="BP212" s="63">
        <v>5.5510652042988946</v>
      </c>
      <c r="BQ212" s="63">
        <v>5.3115815814615299</v>
      </c>
      <c r="BR212" s="63">
        <v>5.4512287180791592</v>
      </c>
      <c r="BS212" s="63">
        <v>5.5358568498428475</v>
      </c>
      <c r="BT212" s="63">
        <v>5.1494627321088018</v>
      </c>
      <c r="BU212" s="63">
        <v>5.4694833474411002</v>
      </c>
      <c r="BV212" s="63">
        <v>5.5164</v>
      </c>
      <c r="BW212" s="91"/>
      <c r="BX212" s="43">
        <v>74.703056881720428</v>
      </c>
      <c r="BY212" s="33">
        <v>60.702910860215049</v>
      </c>
      <c r="BZ212" s="33">
        <v>58.019030967741934</v>
      </c>
      <c r="CA212" s="33">
        <v>78.147017526881726</v>
      </c>
      <c r="CB212" s="33">
        <v>58.971728064516142</v>
      </c>
      <c r="CC212" s="33">
        <v>77.074936881720433</v>
      </c>
      <c r="CD212" s="33">
        <v>64.866635268817205</v>
      </c>
      <c r="CE212" s="43">
        <v>55.604451720430106</v>
      </c>
      <c r="CF212" s="33">
        <v>59.434093655913969</v>
      </c>
      <c r="CG212" s="14"/>
      <c r="CH212" s="99"/>
      <c r="CI212" s="99"/>
      <c r="CJ212" s="99"/>
      <c r="CK212" s="99"/>
      <c r="CL212" s="99"/>
      <c r="CM212" s="99"/>
      <c r="CN212" s="96"/>
      <c r="CO212" s="15">
        <v>2035</v>
      </c>
      <c r="CP212" s="120">
        <v>49644</v>
      </c>
      <c r="CQ212" s="96">
        <v>5.6399987094130903</v>
      </c>
      <c r="CR212" s="96">
        <v>5.1494627321088018</v>
      </c>
      <c r="CS212" s="96">
        <v>5.5459957528135462</v>
      </c>
      <c r="CT212" s="96">
        <v>5.4795036611220098</v>
      </c>
      <c r="CU212" s="96">
        <v>5.5459957528135462</v>
      </c>
      <c r="CV212" s="96">
        <v>5.2552933485938524</v>
      </c>
      <c r="CW212" s="96">
        <v>5.5131792286058658</v>
      </c>
      <c r="CY212" s="92"/>
      <c r="CZ212" s="92"/>
      <c r="DA212" s="92"/>
      <c r="DB212" s="92"/>
      <c r="DC212" s="92"/>
      <c r="DD212" s="92"/>
      <c r="DE212" s="92"/>
      <c r="DF212" s="92"/>
      <c r="DG212" s="92"/>
      <c r="DH212" s="92"/>
      <c r="DI212" s="92"/>
      <c r="DJ212" s="92"/>
      <c r="DK212" s="92"/>
      <c r="DL212" s="92"/>
      <c r="DM212" s="92"/>
      <c r="DN212" s="92"/>
      <c r="DO212" s="92"/>
      <c r="DP212" s="92"/>
      <c r="DQ212" s="92"/>
      <c r="DR212" s="92"/>
      <c r="DS212" s="92"/>
      <c r="DT212" s="92"/>
      <c r="DU212" s="92"/>
      <c r="DV212" s="92"/>
      <c r="DW212" s="92"/>
      <c r="DX212" s="92"/>
      <c r="DY212" s="92"/>
      <c r="DZ212" s="92"/>
      <c r="EA212" s="92"/>
      <c r="EB212" s="92"/>
      <c r="EC212" s="92"/>
      <c r="ED212" s="92"/>
      <c r="EE212" s="92"/>
      <c r="EF212" s="92"/>
      <c r="EG212" s="92"/>
      <c r="EH212" s="92"/>
      <c r="EI212" s="92"/>
      <c r="EJ212" s="92"/>
      <c r="EK212" s="92"/>
      <c r="EL212" s="92"/>
      <c r="EM212" s="92"/>
      <c r="EN212" s="92"/>
      <c r="EO212" s="92"/>
      <c r="EP212" s="92"/>
      <c r="EQ212" s="92"/>
      <c r="ER212" s="92"/>
      <c r="ES212" s="92"/>
      <c r="ET212" s="92"/>
      <c r="EU212" s="18"/>
      <c r="EV212" s="18"/>
      <c r="EW212" s="18"/>
      <c r="EX212" s="18"/>
      <c r="EY212" s="18"/>
      <c r="EZ212" s="18"/>
      <c r="FA212" s="18"/>
      <c r="FB212" s="92"/>
      <c r="FC212" s="92"/>
      <c r="FD212" s="92"/>
      <c r="FE212" s="92"/>
      <c r="FF212" s="92"/>
      <c r="FG212" s="92"/>
      <c r="FH212" s="92"/>
      <c r="FI212" s="18"/>
      <c r="FJ212" s="18"/>
      <c r="FK212" s="92"/>
      <c r="FL212" s="92"/>
      <c r="FM212" s="92"/>
      <c r="FN212" s="92"/>
      <c r="FO212" s="92"/>
      <c r="FP212" s="92"/>
      <c r="FQ212" s="92"/>
      <c r="FR212" s="92"/>
      <c r="FS212" s="92"/>
      <c r="FT212" s="92"/>
      <c r="FU212" s="92"/>
      <c r="FV212" s="92"/>
      <c r="FW212" s="92"/>
      <c r="FX212" s="92"/>
      <c r="FY212" s="92"/>
      <c r="FZ212" s="92"/>
      <c r="GA212" s="92"/>
      <c r="GB212" s="92"/>
      <c r="GC212" s="92"/>
      <c r="GD212" s="92"/>
      <c r="GE212" s="92"/>
      <c r="GF212" s="92"/>
      <c r="GG212" s="18"/>
      <c r="GH212" s="18"/>
      <c r="GI212" s="92"/>
      <c r="GJ212" s="92"/>
      <c r="GK212" s="92"/>
      <c r="GL212" s="92"/>
      <c r="GM212" s="92"/>
    </row>
    <row r="213" spans="1:195" s="93" customFormat="1" ht="12.75" x14ac:dyDescent="0.2">
      <c r="A213" s="92"/>
      <c r="B213" s="87">
        <v>49675</v>
      </c>
      <c r="C213" s="87">
        <v>49705</v>
      </c>
      <c r="D213" s="88">
        <v>49675</v>
      </c>
      <c r="E213" s="43">
        <v>80.345969999999994</v>
      </c>
      <c r="F213" s="122">
        <v>62.847850000000001</v>
      </c>
      <c r="G213" s="43">
        <v>63.198990000000002</v>
      </c>
      <c r="H213" s="122">
        <v>58.218350000000001</v>
      </c>
      <c r="I213" s="43">
        <v>63.292380000000001</v>
      </c>
      <c r="J213" s="122">
        <v>44.490079999999999</v>
      </c>
      <c r="K213" s="43">
        <v>78.093419999999995</v>
      </c>
      <c r="L213" s="122">
        <v>75.311800000000005</v>
      </c>
      <c r="M213" s="43">
        <v>78.922049999999999</v>
      </c>
      <c r="N213" s="122">
        <v>76.113039999999998</v>
      </c>
      <c r="O213" s="43">
        <v>61.698990000000002</v>
      </c>
      <c r="P213" s="122">
        <v>57.218350000000001</v>
      </c>
      <c r="Q213" s="43">
        <v>61.698990000000002</v>
      </c>
      <c r="R213" s="122">
        <v>56.718350000000001</v>
      </c>
      <c r="S213" s="43">
        <v>60.198990000000002</v>
      </c>
      <c r="T213" s="122">
        <v>53.218350000000001</v>
      </c>
      <c r="U213" s="43">
        <v>61.698990000000002</v>
      </c>
      <c r="V213" s="122">
        <v>57.218350000000001</v>
      </c>
      <c r="W213" s="43">
        <v>63.292380000000001</v>
      </c>
      <c r="X213" s="122">
        <v>44.490079999999999</v>
      </c>
      <c r="Y213" s="43">
        <v>63.198990000000002</v>
      </c>
      <c r="Z213" s="122">
        <v>58.968350000000001</v>
      </c>
      <c r="AA213" s="43">
        <v>62.837589999999999</v>
      </c>
      <c r="AB213" s="122">
        <v>61.171750000000003</v>
      </c>
      <c r="AC213" s="43">
        <v>62.198990000000002</v>
      </c>
      <c r="AD213" s="122">
        <v>55.218350000000001</v>
      </c>
      <c r="AE213" s="43">
        <v>71.947680000000005</v>
      </c>
      <c r="AF213" s="45">
        <v>55.345779999999998</v>
      </c>
      <c r="AG213" s="45">
        <v>5.4341999999999997</v>
      </c>
      <c r="AH213" s="119">
        <v>6.0688000000000004</v>
      </c>
      <c r="AI213" s="45">
        <v>5.6132</v>
      </c>
      <c r="AJ213" s="119">
        <v>5.5317999999999996</v>
      </c>
      <c r="AK213" s="45">
        <v>5.5167999999999999</v>
      </c>
      <c r="AL213" s="119">
        <v>5.6509</v>
      </c>
      <c r="AM213" s="45">
        <v>5.2276999999999996</v>
      </c>
      <c r="AN213" s="119">
        <v>5.3529</v>
      </c>
      <c r="AO213" s="45">
        <v>5.2877999999999998</v>
      </c>
      <c r="AP213" s="119">
        <v>5.9710999999999999</v>
      </c>
      <c r="AQ213" s="45">
        <v>3.8559999999999999</v>
      </c>
      <c r="AR213" s="119">
        <v>5.8013000000000003</v>
      </c>
      <c r="AS213" s="45">
        <v>5.6085000000000003</v>
      </c>
      <c r="AT213" s="119">
        <v>5.8513000000000002</v>
      </c>
      <c r="AU213" s="45">
        <v>5.6310000000000002</v>
      </c>
      <c r="AV213" s="119">
        <v>5.6082999999999998</v>
      </c>
      <c r="AW213" s="45">
        <v>6.2320000000000002</v>
      </c>
      <c r="AX213" s="119">
        <v>5.6082999999999998</v>
      </c>
      <c r="AY213" s="45">
        <v>5.5418000000000003</v>
      </c>
      <c r="AZ213" s="119">
        <v>5.3028000000000004</v>
      </c>
      <c r="BA213" s="45">
        <v>4.6532999999999998</v>
      </c>
      <c r="BB213" s="119">
        <v>6.3692000000000002</v>
      </c>
      <c r="BC213" s="121"/>
      <c r="BD213" s="90"/>
      <c r="BE213" s="90"/>
      <c r="BF213" s="90"/>
      <c r="BG213" s="90"/>
      <c r="BH213" s="90"/>
      <c r="BI213" s="90"/>
      <c r="BJ213" s="63">
        <v>5.3839466592133345</v>
      </c>
      <c r="BK213" s="63">
        <v>6.0784278056713079</v>
      </c>
      <c r="BL213" s="63">
        <v>5.5880032776133355</v>
      </c>
      <c r="BM213" s="63">
        <v>6.3088051400713088</v>
      </c>
      <c r="BN213" s="63">
        <v>5.8397957206423214</v>
      </c>
      <c r="BO213" s="63"/>
      <c r="BP213" s="63">
        <v>5.6126083453310347</v>
      </c>
      <c r="BQ213" s="63">
        <v>5.3839466592133345</v>
      </c>
      <c r="BR213" s="63">
        <v>5.5261306923097484</v>
      </c>
      <c r="BS213" s="63">
        <v>5.5973999908749876</v>
      </c>
      <c r="BT213" s="63">
        <v>5.2715143229950812</v>
      </c>
      <c r="BU213" s="63">
        <v>5.5303066514842216</v>
      </c>
      <c r="BV213" s="63">
        <v>5.5770999999999997</v>
      </c>
      <c r="BW213" s="91"/>
      <c r="BX213" s="43">
        <v>72.631745053763439</v>
      </c>
      <c r="BY213" s="33">
        <v>61.003223978494624</v>
      </c>
      <c r="BZ213" s="33">
        <v>55.003193978494622</v>
      </c>
      <c r="CA213" s="33">
        <v>77.683669247311826</v>
      </c>
      <c r="CB213" s="33">
        <v>59.503223978494624</v>
      </c>
      <c r="CC213" s="33">
        <v>76.867114408602163</v>
      </c>
      <c r="CD213" s="33">
        <v>64.628562795698926</v>
      </c>
      <c r="CE213" s="43">
        <v>62.103187419354839</v>
      </c>
      <c r="CF213" s="33">
        <v>59.723654086021504</v>
      </c>
      <c r="CG213" s="14"/>
      <c r="CH213" s="99"/>
      <c r="CI213" s="99"/>
      <c r="CJ213" s="99"/>
      <c r="CK213" s="99"/>
      <c r="CL213" s="99"/>
      <c r="CM213" s="99"/>
      <c r="CN213" s="96"/>
      <c r="CO213" s="15">
        <v>2036</v>
      </c>
      <c r="CP213" s="120">
        <v>49675</v>
      </c>
      <c r="CQ213" s="96">
        <v>5.7692622554542661</v>
      </c>
      <c r="CR213" s="96">
        <v>5.2715143229950812</v>
      </c>
      <c r="CS213" s="96">
        <v>5.6075388938456863</v>
      </c>
      <c r="CT213" s="96">
        <v>5.5403269651651312</v>
      </c>
      <c r="CU213" s="96">
        <v>5.6075388938456863</v>
      </c>
      <c r="CV213" s="96">
        <v>5.3795575735775012</v>
      </c>
      <c r="CW213" s="96">
        <v>5.574147488951386</v>
      </c>
      <c r="CY213" s="92"/>
      <c r="CZ213" s="92"/>
      <c r="DA213" s="92"/>
      <c r="DB213" s="92"/>
      <c r="DC213" s="92"/>
      <c r="DD213" s="92"/>
      <c r="DE213" s="92"/>
      <c r="DF213" s="92"/>
      <c r="DG213" s="92"/>
      <c r="DH213" s="92"/>
      <c r="DI213" s="92"/>
      <c r="DJ213" s="92"/>
      <c r="DK213" s="92"/>
      <c r="DL213" s="92"/>
      <c r="DM213" s="92"/>
      <c r="DN213" s="92"/>
      <c r="DO213" s="92"/>
      <c r="DP213" s="92"/>
      <c r="DQ213" s="92"/>
      <c r="DR213" s="92"/>
      <c r="DS213" s="92"/>
      <c r="DT213" s="92"/>
      <c r="DU213" s="92"/>
      <c r="DV213" s="92"/>
      <c r="DW213" s="92"/>
      <c r="DX213" s="92"/>
      <c r="DY213" s="92"/>
      <c r="DZ213" s="92"/>
      <c r="EA213" s="92"/>
      <c r="EB213" s="92"/>
      <c r="EC213" s="92"/>
      <c r="ED213" s="92"/>
      <c r="EE213" s="92"/>
      <c r="EF213" s="92"/>
      <c r="EG213" s="92"/>
      <c r="EH213" s="92"/>
      <c r="EI213" s="92"/>
      <c r="EJ213" s="92"/>
      <c r="EK213" s="92"/>
      <c r="EL213" s="92"/>
      <c r="EM213" s="92"/>
      <c r="EN213" s="92"/>
      <c r="EO213" s="92"/>
      <c r="EP213" s="92"/>
      <c r="EQ213" s="92"/>
      <c r="ER213" s="92"/>
      <c r="ES213" s="92"/>
      <c r="ET213" s="92"/>
      <c r="EU213" s="18"/>
      <c r="EV213" s="18"/>
      <c r="EW213" s="18"/>
      <c r="EX213" s="18"/>
      <c r="EY213" s="18"/>
      <c r="EZ213" s="18"/>
      <c r="FA213" s="18"/>
      <c r="FB213" s="92"/>
      <c r="FC213" s="92"/>
      <c r="FD213" s="92"/>
      <c r="FE213" s="92"/>
      <c r="FF213" s="92"/>
      <c r="FG213" s="92"/>
      <c r="FH213" s="92"/>
      <c r="FI213" s="18"/>
      <c r="FJ213" s="18"/>
      <c r="FK213" s="92"/>
      <c r="FL213" s="92"/>
      <c r="FM213" s="92"/>
      <c r="FN213" s="92"/>
      <c r="FO213" s="92"/>
      <c r="FP213" s="92"/>
      <c r="FQ213" s="92"/>
      <c r="FR213" s="92"/>
      <c r="FS213" s="92"/>
      <c r="FT213" s="92"/>
      <c r="FU213" s="92"/>
      <c r="FV213" s="92"/>
      <c r="FW213" s="92"/>
      <c r="FX213" s="92"/>
      <c r="FY213" s="92"/>
      <c r="FZ213" s="92"/>
      <c r="GA213" s="92"/>
      <c r="GB213" s="92"/>
      <c r="GC213" s="92"/>
      <c r="GD213" s="92"/>
      <c r="GE213" s="92"/>
      <c r="GF213" s="92"/>
      <c r="GG213" s="18"/>
      <c r="GH213" s="18"/>
      <c r="GI213" s="92"/>
      <c r="GJ213" s="92"/>
      <c r="GK213" s="92"/>
      <c r="GL213" s="92"/>
      <c r="GM213" s="92"/>
    </row>
    <row r="214" spans="1:195" s="93" customFormat="1" ht="12.75" x14ac:dyDescent="0.2">
      <c r="A214" s="92"/>
      <c r="B214" s="87">
        <v>49706</v>
      </c>
      <c r="C214" s="87">
        <v>49734</v>
      </c>
      <c r="D214" s="88">
        <v>49706</v>
      </c>
      <c r="E214" s="43">
        <v>73.842029999999994</v>
      </c>
      <c r="F214" s="122">
        <v>63.109450000000002</v>
      </c>
      <c r="G214" s="43">
        <v>52.998890000000003</v>
      </c>
      <c r="H214" s="122">
        <v>53.189639999999997</v>
      </c>
      <c r="I214" s="43">
        <v>57.901809999999998</v>
      </c>
      <c r="J214" s="122">
        <v>45.382199999999997</v>
      </c>
      <c r="K214" s="43">
        <v>69.452150000000003</v>
      </c>
      <c r="L214" s="122">
        <v>72.122529999999998</v>
      </c>
      <c r="M214" s="43">
        <v>70.594229999999996</v>
      </c>
      <c r="N214" s="122">
        <v>72.335620000000006</v>
      </c>
      <c r="O214" s="43">
        <v>51.498890000000003</v>
      </c>
      <c r="P214" s="122">
        <v>51.939639999999997</v>
      </c>
      <c r="Q214" s="43">
        <v>51.498890000000003</v>
      </c>
      <c r="R214" s="122">
        <v>51.689639999999997</v>
      </c>
      <c r="S214" s="43">
        <v>50.998890000000003</v>
      </c>
      <c r="T214" s="122">
        <v>49.189639999999997</v>
      </c>
      <c r="U214" s="43">
        <v>51.498890000000003</v>
      </c>
      <c r="V214" s="122">
        <v>51.939639999999997</v>
      </c>
      <c r="W214" s="43">
        <v>57.901809999999998</v>
      </c>
      <c r="X214" s="122">
        <v>45.382199999999997</v>
      </c>
      <c r="Y214" s="43">
        <v>52.998890000000003</v>
      </c>
      <c r="Z214" s="122">
        <v>53.939639999999997</v>
      </c>
      <c r="AA214" s="43">
        <v>50.427289999999999</v>
      </c>
      <c r="AB214" s="122">
        <v>54.551940000000002</v>
      </c>
      <c r="AC214" s="43">
        <v>51.998890000000003</v>
      </c>
      <c r="AD214" s="122">
        <v>50.189639999999997</v>
      </c>
      <c r="AE214" s="43">
        <v>67.94171</v>
      </c>
      <c r="AF214" s="45">
        <v>57.108499999999999</v>
      </c>
      <c r="AG214" s="45">
        <v>5.3529</v>
      </c>
      <c r="AH214" s="119">
        <v>5.4668000000000001</v>
      </c>
      <c r="AI214" s="45">
        <v>5.0274999999999999</v>
      </c>
      <c r="AJ214" s="119">
        <v>5.1250999999999998</v>
      </c>
      <c r="AK214" s="45">
        <v>5.1101000000000001</v>
      </c>
      <c r="AL214" s="119">
        <v>5.2432999999999996</v>
      </c>
      <c r="AM214" s="45">
        <v>4.8217999999999996</v>
      </c>
      <c r="AN214" s="119">
        <v>4.8484999999999996</v>
      </c>
      <c r="AO214" s="45">
        <v>4.7834000000000003</v>
      </c>
      <c r="AP214" s="119">
        <v>5.3041</v>
      </c>
      <c r="AQ214" s="45">
        <v>3.8235000000000001</v>
      </c>
      <c r="AR214" s="119">
        <v>5.3928000000000003</v>
      </c>
      <c r="AS214" s="45">
        <v>5.2009999999999996</v>
      </c>
      <c r="AT214" s="119">
        <v>5.4428000000000001</v>
      </c>
      <c r="AU214" s="45">
        <v>5.2233000000000001</v>
      </c>
      <c r="AV214" s="119">
        <v>5.2009999999999996</v>
      </c>
      <c r="AW214" s="45">
        <v>5.5509000000000004</v>
      </c>
      <c r="AX214" s="119">
        <v>5.2008000000000001</v>
      </c>
      <c r="AY214" s="45">
        <v>5.1351000000000004</v>
      </c>
      <c r="AZ214" s="119">
        <v>4.7984</v>
      </c>
      <c r="BA214" s="45">
        <v>4.3929</v>
      </c>
      <c r="BB214" s="119">
        <v>6.2603999999999997</v>
      </c>
      <c r="BC214" s="121"/>
      <c r="BD214" s="90"/>
      <c r="BE214" s="90"/>
      <c r="BF214" s="90"/>
      <c r="BG214" s="90"/>
      <c r="BH214" s="90"/>
      <c r="BI214" s="90"/>
      <c r="BJ214" s="63">
        <v>4.8712929342412847</v>
      </c>
      <c r="BK214" s="63">
        <v>5.4005133834739301</v>
      </c>
      <c r="BL214" s="63">
        <v>5.0559200646412856</v>
      </c>
      <c r="BM214" s="63">
        <v>5.6051978778739304</v>
      </c>
      <c r="BN214" s="63">
        <v>5.2332310650576073</v>
      </c>
      <c r="BO214" s="63"/>
      <c r="BP214" s="63">
        <v>5.200259161512724</v>
      </c>
      <c r="BQ214" s="63">
        <v>4.8712929342412847</v>
      </c>
      <c r="BR214" s="63">
        <v>5.0064531709629945</v>
      </c>
      <c r="BS214" s="63">
        <v>5.185050807056677</v>
      </c>
      <c r="BT214" s="63">
        <v>4.8641069155876737</v>
      </c>
      <c r="BU214" s="63">
        <v>5.1227804940816277</v>
      </c>
      <c r="BV214" s="63">
        <v>5.1703999999999999</v>
      </c>
      <c r="BW214" s="91"/>
      <c r="BX214" s="43">
        <v>69.277599425287349</v>
      </c>
      <c r="BY214" s="33">
        <v>53.080013563218394</v>
      </c>
      <c r="BZ214" s="33">
        <v>52.577378160919537</v>
      </c>
      <c r="CA214" s="33">
        <v>71.334821149425281</v>
      </c>
      <c r="CB214" s="33">
        <v>51.580013563218387</v>
      </c>
      <c r="CC214" s="33">
        <v>70.587828850574724</v>
      </c>
      <c r="CD214" s="33">
        <v>63.334482758620688</v>
      </c>
      <c r="CE214" s="43">
        <v>52.181451494252876</v>
      </c>
      <c r="CF214" s="33">
        <v>51.686335402298852</v>
      </c>
      <c r="CG214" s="14"/>
      <c r="CH214" s="99"/>
      <c r="CI214" s="99"/>
      <c r="CJ214" s="99"/>
      <c r="CK214" s="99"/>
      <c r="CL214" s="99"/>
      <c r="CM214" s="99"/>
      <c r="CN214" s="96"/>
      <c r="CO214" s="15">
        <v>2036</v>
      </c>
      <c r="CP214" s="120">
        <v>49706</v>
      </c>
      <c r="CQ214" s="96">
        <v>5.1693441974802825</v>
      </c>
      <c r="CR214" s="96">
        <v>4.8641069155876737</v>
      </c>
      <c r="CS214" s="96">
        <v>5.1951897100273747</v>
      </c>
      <c r="CT214" s="96">
        <v>5.1328008077625373</v>
      </c>
      <c r="CU214" s="96">
        <v>5.1951897100273747</v>
      </c>
      <c r="CV214" s="96">
        <v>4.9647644081098754</v>
      </c>
      <c r="CW214" s="96">
        <v>5.1656501004419439</v>
      </c>
      <c r="CY214" s="92"/>
      <c r="CZ214" s="92"/>
      <c r="DA214" s="92"/>
      <c r="DB214" s="92"/>
      <c r="DC214" s="92"/>
      <c r="DD214" s="92"/>
      <c r="DE214" s="92"/>
      <c r="DF214" s="92"/>
      <c r="DG214" s="92"/>
      <c r="DH214" s="92"/>
      <c r="DI214" s="92"/>
      <c r="DJ214" s="92"/>
      <c r="DK214" s="92"/>
      <c r="DL214" s="92"/>
      <c r="DM214" s="92"/>
      <c r="DN214" s="92"/>
      <c r="DO214" s="92"/>
      <c r="DP214" s="92"/>
      <c r="DQ214" s="92"/>
      <c r="DR214" s="92"/>
      <c r="DS214" s="92"/>
      <c r="DT214" s="92"/>
      <c r="DU214" s="92"/>
      <c r="DV214" s="92"/>
      <c r="DW214" s="92"/>
      <c r="DX214" s="92"/>
      <c r="DY214" s="92"/>
      <c r="DZ214" s="92"/>
      <c r="EA214" s="92"/>
      <c r="EB214" s="92"/>
      <c r="EC214" s="92"/>
      <c r="ED214" s="92"/>
      <c r="EE214" s="92"/>
      <c r="EF214" s="92"/>
      <c r="EG214" s="92"/>
      <c r="EH214" s="92"/>
      <c r="EI214" s="92"/>
      <c r="EJ214" s="92"/>
      <c r="EK214" s="92"/>
      <c r="EL214" s="92"/>
      <c r="EM214" s="92"/>
      <c r="EN214" s="92"/>
      <c r="EO214" s="92"/>
      <c r="EP214" s="92"/>
      <c r="EQ214" s="92"/>
      <c r="ER214" s="92"/>
      <c r="ES214" s="92"/>
      <c r="ET214" s="92"/>
      <c r="EU214" s="18"/>
      <c r="EV214" s="18"/>
      <c r="EW214" s="18"/>
      <c r="EX214" s="18"/>
      <c r="EY214" s="18"/>
      <c r="EZ214" s="18"/>
      <c r="FA214" s="18"/>
      <c r="FB214" s="92"/>
      <c r="FC214" s="92"/>
      <c r="FD214" s="92"/>
      <c r="FE214" s="92"/>
      <c r="FF214" s="92"/>
      <c r="FG214" s="92"/>
      <c r="FH214" s="92"/>
      <c r="FI214" s="18"/>
      <c r="FJ214" s="18"/>
      <c r="FK214" s="92"/>
      <c r="FL214" s="92"/>
      <c r="FM214" s="92"/>
      <c r="FN214" s="92"/>
      <c r="FO214" s="92"/>
      <c r="FP214" s="92"/>
      <c r="FQ214" s="92"/>
      <c r="FR214" s="92"/>
      <c r="FS214" s="92"/>
      <c r="FT214" s="92"/>
      <c r="FU214" s="92"/>
      <c r="FV214" s="92"/>
      <c r="FW214" s="92"/>
      <c r="FX214" s="92"/>
      <c r="FY214" s="92"/>
      <c r="FZ214" s="92"/>
      <c r="GA214" s="92"/>
      <c r="GB214" s="92"/>
      <c r="GC214" s="92"/>
      <c r="GD214" s="92"/>
      <c r="GE214" s="92"/>
      <c r="GF214" s="92"/>
      <c r="GG214" s="18"/>
      <c r="GH214" s="18"/>
      <c r="GI214" s="92"/>
      <c r="GJ214" s="92"/>
      <c r="GK214" s="92"/>
      <c r="GL214" s="92"/>
      <c r="GM214" s="92"/>
    </row>
    <row r="215" spans="1:195" s="93" customFormat="1" ht="12.75" x14ac:dyDescent="0.2">
      <c r="A215" s="92"/>
      <c r="B215" s="87">
        <v>49735</v>
      </c>
      <c r="C215" s="87">
        <v>49765</v>
      </c>
      <c r="D215" s="88">
        <v>49735</v>
      </c>
      <c r="E215" s="43">
        <v>49.710329999999999</v>
      </c>
      <c r="F215" s="122">
        <v>50.101680000000002</v>
      </c>
      <c r="G215" s="43">
        <v>38.466050000000003</v>
      </c>
      <c r="H215" s="122">
        <v>47.50515</v>
      </c>
      <c r="I215" s="43">
        <v>34.062019999999997</v>
      </c>
      <c r="J215" s="122">
        <v>33.364629999999998</v>
      </c>
      <c r="K215" s="43">
        <v>50.429139999999997</v>
      </c>
      <c r="L215" s="122">
        <v>61.157989999999998</v>
      </c>
      <c r="M215" s="43">
        <v>46.636659999999999</v>
      </c>
      <c r="N215" s="122">
        <v>59.966569999999997</v>
      </c>
      <c r="O215" s="43">
        <v>36.716050000000003</v>
      </c>
      <c r="P215" s="122">
        <v>46.00515</v>
      </c>
      <c r="Q215" s="43">
        <v>36.466050000000003</v>
      </c>
      <c r="R215" s="122">
        <v>46.00515</v>
      </c>
      <c r="S215" s="43">
        <v>35.466050000000003</v>
      </c>
      <c r="T215" s="122">
        <v>43.50515</v>
      </c>
      <c r="U215" s="43">
        <v>36.716050000000003</v>
      </c>
      <c r="V215" s="122">
        <v>46.00515</v>
      </c>
      <c r="W215" s="43">
        <v>34.062019999999997</v>
      </c>
      <c r="X215" s="122">
        <v>33.364629999999998</v>
      </c>
      <c r="Y215" s="43">
        <v>36.966050000000003</v>
      </c>
      <c r="Z215" s="122">
        <v>48.25515</v>
      </c>
      <c r="AA215" s="43">
        <v>30.860250000000001</v>
      </c>
      <c r="AB215" s="122">
        <v>42.609050000000003</v>
      </c>
      <c r="AC215" s="43">
        <v>37.216050000000003</v>
      </c>
      <c r="AD215" s="122">
        <v>45.50515</v>
      </c>
      <c r="AE215" s="43">
        <v>44.286720000000003</v>
      </c>
      <c r="AF215" s="45">
        <v>45.26193</v>
      </c>
      <c r="AG215" s="45">
        <v>5.1738999999999997</v>
      </c>
      <c r="AH215" s="119">
        <v>5.1576000000000004</v>
      </c>
      <c r="AI215" s="45">
        <v>4.7346000000000004</v>
      </c>
      <c r="AJ215" s="119">
        <v>4.8810000000000002</v>
      </c>
      <c r="AK215" s="45">
        <v>4.8659999999999997</v>
      </c>
      <c r="AL215" s="119">
        <v>4.9931000000000001</v>
      </c>
      <c r="AM215" s="45">
        <v>4.6412000000000004</v>
      </c>
      <c r="AN215" s="119">
        <v>4.7346000000000004</v>
      </c>
      <c r="AO215" s="45">
        <v>4.6044</v>
      </c>
      <c r="AP215" s="119">
        <v>4.7671000000000001</v>
      </c>
      <c r="AQ215" s="45">
        <v>3.4493</v>
      </c>
      <c r="AR215" s="119">
        <v>5.1356999999999999</v>
      </c>
      <c r="AS215" s="45">
        <v>4.9512</v>
      </c>
      <c r="AT215" s="119">
        <v>5.1856999999999998</v>
      </c>
      <c r="AU215" s="45">
        <v>4.9701000000000004</v>
      </c>
      <c r="AV215" s="119">
        <v>4.9528999999999996</v>
      </c>
      <c r="AW215" s="45">
        <v>4.9823000000000004</v>
      </c>
      <c r="AX215" s="119">
        <v>4.9509999999999996</v>
      </c>
      <c r="AY215" s="45">
        <v>4.891</v>
      </c>
      <c r="AZ215" s="119">
        <v>4.6193999999999997</v>
      </c>
      <c r="BA215" s="45">
        <v>4.1977000000000002</v>
      </c>
      <c r="BB215" s="119">
        <v>6.1364000000000001</v>
      </c>
      <c r="BC215" s="121"/>
      <c r="BD215" s="90"/>
      <c r="BE215" s="90"/>
      <c r="BF215" s="90"/>
      <c r="BG215" s="90"/>
      <c r="BH215" s="90"/>
      <c r="BI215" s="90"/>
      <c r="BJ215" s="63">
        <v>4.6893638764102041</v>
      </c>
      <c r="BK215" s="63">
        <v>4.8547262099806892</v>
      </c>
      <c r="BL215" s="63">
        <v>4.8670959268102045</v>
      </c>
      <c r="BM215" s="63">
        <v>5.0387254643806898</v>
      </c>
      <c r="BN215" s="63">
        <v>4.8624778693954465</v>
      </c>
      <c r="BO215" s="63"/>
      <c r="BP215" s="63">
        <v>4.9527685399979724</v>
      </c>
      <c r="BQ215" s="63">
        <v>4.6893638764102041</v>
      </c>
      <c r="BR215" s="63">
        <v>4.8891033103733932</v>
      </c>
      <c r="BS215" s="63">
        <v>4.9375601855419244</v>
      </c>
      <c r="BT215" s="63">
        <v>4.6828362139917701</v>
      </c>
      <c r="BU215" s="63">
        <v>4.878184637130623</v>
      </c>
      <c r="BV215" s="63">
        <v>4.9263000000000003</v>
      </c>
      <c r="BW215" s="91"/>
      <c r="BX215" s="43">
        <v>49.882566137281302</v>
      </c>
      <c r="BY215" s="33">
        <v>42.444227254374162</v>
      </c>
      <c r="BZ215" s="33">
        <v>33.755093310901749</v>
      </c>
      <c r="CA215" s="33">
        <v>52.503255652759087</v>
      </c>
      <c r="CB215" s="33">
        <v>40.664281090174967</v>
      </c>
      <c r="CC215" s="33">
        <v>55.150989192462987</v>
      </c>
      <c r="CD215" s="33">
        <v>44.715917402422612</v>
      </c>
      <c r="CE215" s="43">
        <v>36.030987012113052</v>
      </c>
      <c r="CF215" s="33">
        <v>40.804254172274568</v>
      </c>
      <c r="CG215" s="14"/>
      <c r="CH215" s="99"/>
      <c r="CI215" s="99"/>
      <c r="CJ215" s="99"/>
      <c r="CK215" s="99"/>
      <c r="CL215" s="99"/>
      <c r="CM215" s="99"/>
      <c r="CN215" s="96"/>
      <c r="CO215" s="15">
        <v>2036</v>
      </c>
      <c r="CP215" s="120">
        <v>49735</v>
      </c>
      <c r="CQ215" s="96">
        <v>4.8693339547270309</v>
      </c>
      <c r="CR215" s="96">
        <v>4.6828362139917701</v>
      </c>
      <c r="CS215" s="96">
        <v>4.9476990885126222</v>
      </c>
      <c r="CT215" s="96">
        <v>4.8882049508115326</v>
      </c>
      <c r="CU215" s="96">
        <v>4.9476990885126222</v>
      </c>
      <c r="CV215" s="96">
        <v>4.7802075081752786</v>
      </c>
      <c r="CW215" s="96">
        <v>4.9204713137806353</v>
      </c>
      <c r="CY215" s="92"/>
      <c r="CZ215" s="92"/>
      <c r="DA215" s="92"/>
      <c r="DB215" s="92"/>
      <c r="DC215" s="92"/>
      <c r="DD215" s="92"/>
      <c r="DE215" s="92"/>
      <c r="DF215" s="92"/>
      <c r="DG215" s="92"/>
      <c r="DH215" s="92"/>
      <c r="DI215" s="92"/>
      <c r="DJ215" s="92"/>
      <c r="DK215" s="92"/>
      <c r="DL215" s="92"/>
      <c r="DM215" s="92"/>
      <c r="DN215" s="92"/>
      <c r="DO215" s="92"/>
      <c r="DP215" s="92"/>
      <c r="DQ215" s="92"/>
      <c r="DR215" s="92"/>
      <c r="DS215" s="92"/>
      <c r="DT215" s="92"/>
      <c r="DU215" s="92"/>
      <c r="DV215" s="92"/>
      <c r="DW215" s="92"/>
      <c r="DX215" s="92"/>
      <c r="DY215" s="92"/>
      <c r="DZ215" s="92"/>
      <c r="EA215" s="92"/>
      <c r="EB215" s="92"/>
      <c r="EC215" s="92"/>
      <c r="ED215" s="92"/>
      <c r="EE215" s="92"/>
      <c r="EF215" s="92"/>
      <c r="EG215" s="92"/>
      <c r="EH215" s="92"/>
      <c r="EI215" s="92"/>
      <c r="EJ215" s="92"/>
      <c r="EK215" s="92"/>
      <c r="EL215" s="92"/>
      <c r="EM215" s="92"/>
      <c r="EN215" s="92"/>
      <c r="EO215" s="92"/>
      <c r="EP215" s="92"/>
      <c r="EQ215" s="92"/>
      <c r="ER215" s="92"/>
      <c r="ES215" s="92"/>
      <c r="ET215" s="92"/>
      <c r="EU215" s="18"/>
      <c r="EV215" s="18"/>
      <c r="EW215" s="18"/>
      <c r="EX215" s="18"/>
      <c r="EY215" s="18"/>
      <c r="EZ215" s="18"/>
      <c r="FA215" s="18"/>
      <c r="FB215" s="92"/>
      <c r="FC215" s="92"/>
      <c r="FD215" s="92"/>
      <c r="FE215" s="92"/>
      <c r="FF215" s="92"/>
      <c r="FG215" s="92"/>
      <c r="FH215" s="92"/>
      <c r="FI215" s="18"/>
      <c r="FJ215" s="18"/>
      <c r="FK215" s="92"/>
      <c r="FL215" s="92"/>
      <c r="FM215" s="92"/>
      <c r="FN215" s="92"/>
      <c r="FO215" s="92"/>
      <c r="FP215" s="92"/>
      <c r="FQ215" s="92"/>
      <c r="FR215" s="92"/>
      <c r="FS215" s="92"/>
      <c r="FT215" s="92"/>
      <c r="FU215" s="92"/>
      <c r="FV215" s="92"/>
      <c r="FW215" s="92"/>
      <c r="FX215" s="92"/>
      <c r="FY215" s="92"/>
      <c r="FZ215" s="92"/>
      <c r="GA215" s="92"/>
      <c r="GB215" s="92"/>
      <c r="GC215" s="92"/>
      <c r="GD215" s="92"/>
      <c r="GE215" s="92"/>
      <c r="GF215" s="92"/>
      <c r="GG215" s="18"/>
      <c r="GH215" s="18"/>
      <c r="GI215" s="92"/>
      <c r="GJ215" s="92"/>
      <c r="GK215" s="92"/>
      <c r="GL215" s="92"/>
      <c r="GM215" s="92"/>
    </row>
    <row r="216" spans="1:195" s="93" customFormat="1" ht="12.75" x14ac:dyDescent="0.2">
      <c r="A216" s="92"/>
      <c r="B216" s="87">
        <v>49766</v>
      </c>
      <c r="C216" s="87">
        <v>49795</v>
      </c>
      <c r="D216" s="88">
        <v>49766</v>
      </c>
      <c r="E216" s="43">
        <v>25.45147</v>
      </c>
      <c r="F216" s="122">
        <v>31.716080000000002</v>
      </c>
      <c r="G216" s="43">
        <v>26.853000000000002</v>
      </c>
      <c r="H216" s="122">
        <v>38.644489999999998</v>
      </c>
      <c r="I216" s="43">
        <v>14.95514</v>
      </c>
      <c r="J216" s="122">
        <v>16.467400000000001</v>
      </c>
      <c r="K216" s="43">
        <v>18.852830000000001</v>
      </c>
      <c r="L216" s="122">
        <v>31.713889999999999</v>
      </c>
      <c r="M216" s="43">
        <v>20.079319999999999</v>
      </c>
      <c r="N216" s="122">
        <v>33.233649999999997</v>
      </c>
      <c r="O216" s="43">
        <v>24.603000000000002</v>
      </c>
      <c r="P216" s="122">
        <v>36.394489999999998</v>
      </c>
      <c r="Q216" s="43">
        <v>24.853000000000002</v>
      </c>
      <c r="R216" s="122">
        <v>37.144489999999998</v>
      </c>
      <c r="S216" s="43">
        <v>22.853000000000002</v>
      </c>
      <c r="T216" s="122">
        <v>34.644489999999998</v>
      </c>
      <c r="U216" s="43">
        <v>24.603000000000002</v>
      </c>
      <c r="V216" s="122">
        <v>36.394489999999998</v>
      </c>
      <c r="W216" s="43">
        <v>14.95514</v>
      </c>
      <c r="X216" s="122">
        <v>16.467400000000001</v>
      </c>
      <c r="Y216" s="43">
        <v>25.853000000000002</v>
      </c>
      <c r="Z216" s="122">
        <v>36.644489999999998</v>
      </c>
      <c r="AA216" s="43">
        <v>19.862400000000001</v>
      </c>
      <c r="AB216" s="122">
        <v>31.59179</v>
      </c>
      <c r="AC216" s="43">
        <v>25.353000000000002</v>
      </c>
      <c r="AD216" s="122">
        <v>37.144489999999998</v>
      </c>
      <c r="AE216" s="43">
        <v>21.095040000000001</v>
      </c>
      <c r="AF216" s="45">
        <v>25.456</v>
      </c>
      <c r="AG216" s="45">
        <v>4.7996999999999996</v>
      </c>
      <c r="AH216" s="119">
        <v>4.5881999999999996</v>
      </c>
      <c r="AI216" s="45">
        <v>4.2628000000000004</v>
      </c>
      <c r="AJ216" s="119">
        <v>4.3604000000000003</v>
      </c>
      <c r="AK216" s="45">
        <v>4.3453999999999997</v>
      </c>
      <c r="AL216" s="119">
        <v>4.4650999999999996</v>
      </c>
      <c r="AM216" s="45">
        <v>4.3021000000000003</v>
      </c>
      <c r="AN216" s="119">
        <v>4.2628000000000004</v>
      </c>
      <c r="AO216" s="45">
        <v>4.0350000000000001</v>
      </c>
      <c r="AP216" s="119">
        <v>3.9535999999999998</v>
      </c>
      <c r="AQ216" s="45">
        <v>3.4167000000000001</v>
      </c>
      <c r="AR216" s="119">
        <v>4.5994999999999999</v>
      </c>
      <c r="AS216" s="45">
        <v>4.4237000000000002</v>
      </c>
      <c r="AT216" s="119">
        <v>4.6494999999999997</v>
      </c>
      <c r="AU216" s="45">
        <v>4.4385000000000003</v>
      </c>
      <c r="AV216" s="119">
        <v>4.4275000000000002</v>
      </c>
      <c r="AW216" s="45">
        <v>4.1096000000000004</v>
      </c>
      <c r="AX216" s="119">
        <v>4.4234999999999998</v>
      </c>
      <c r="AY216" s="45">
        <v>4.3704000000000001</v>
      </c>
      <c r="AZ216" s="119">
        <v>4.05</v>
      </c>
      <c r="BA216" s="45">
        <v>3.6770999999999998</v>
      </c>
      <c r="BB216" s="119">
        <v>5.6997</v>
      </c>
      <c r="BC216" s="121"/>
      <c r="BD216" s="90"/>
      <c r="BE216" s="90"/>
      <c r="BF216" s="90"/>
      <c r="BG216" s="90"/>
      <c r="BH216" s="90"/>
      <c r="BI216" s="90"/>
      <c r="BJ216" s="63">
        <v>4.1106465270860859</v>
      </c>
      <c r="BK216" s="63">
        <v>4.0279145421282649</v>
      </c>
      <c r="BL216" s="63">
        <v>4.2664452894860867</v>
      </c>
      <c r="BM216" s="63">
        <v>4.1805777765282652</v>
      </c>
      <c r="BN216" s="63">
        <v>4.146396033807175</v>
      </c>
      <c r="BO216" s="63"/>
      <c r="BP216" s="63">
        <v>4.4249372513434047</v>
      </c>
      <c r="BQ216" s="63">
        <v>4.1106465270860859</v>
      </c>
      <c r="BR216" s="63">
        <v>4.4030131942524608</v>
      </c>
      <c r="BS216" s="63">
        <v>4.4097288968873567</v>
      </c>
      <c r="BT216" s="63">
        <v>4.342476884472549</v>
      </c>
      <c r="BU216" s="63">
        <v>4.356527106902468</v>
      </c>
      <c r="BV216" s="63">
        <v>4.4057000000000004</v>
      </c>
      <c r="BW216" s="91"/>
      <c r="BX216" s="43">
        <v>28.096527555555554</v>
      </c>
      <c r="BY216" s="33">
        <v>31.831629111111113</v>
      </c>
      <c r="BZ216" s="33">
        <v>15.593649777777777</v>
      </c>
      <c r="CA216" s="33">
        <v>25.633370444444445</v>
      </c>
      <c r="CB216" s="33">
        <v>30.042740222222225</v>
      </c>
      <c r="CC216" s="33">
        <v>24.283055333333337</v>
      </c>
      <c r="CD216" s="33">
        <v>22.936334222222222</v>
      </c>
      <c r="CE216" s="43">
        <v>24.814809111111114</v>
      </c>
      <c r="CF216" s="33">
        <v>29.581629111111113</v>
      </c>
      <c r="CG216" s="14"/>
      <c r="CH216" s="99"/>
      <c r="CI216" s="99"/>
      <c r="CJ216" s="99"/>
      <c r="CK216" s="99"/>
      <c r="CL216" s="99"/>
      <c r="CM216" s="99"/>
      <c r="CN216" s="96"/>
      <c r="CO216" s="15">
        <v>2036</v>
      </c>
      <c r="CP216" s="120">
        <v>49766</v>
      </c>
      <c r="CQ216" s="96">
        <v>4.3860808562941722</v>
      </c>
      <c r="CR216" s="96">
        <v>4.342476884472549</v>
      </c>
      <c r="CS216" s="96">
        <v>4.4198677998580553</v>
      </c>
      <c r="CT216" s="96">
        <v>4.3665474205833776</v>
      </c>
      <c r="CU216" s="96">
        <v>4.4198677998580553</v>
      </c>
      <c r="CV216" s="96">
        <v>4.4336779136690652</v>
      </c>
      <c r="CW216" s="96">
        <v>4.3975705504218565</v>
      </c>
      <c r="CY216" s="92"/>
      <c r="CZ216" s="92"/>
      <c r="DA216" s="92"/>
      <c r="DB216" s="92"/>
      <c r="DC216" s="92"/>
      <c r="DD216" s="92"/>
      <c r="DE216" s="92"/>
      <c r="DF216" s="92"/>
      <c r="DG216" s="92"/>
      <c r="DH216" s="92"/>
      <c r="DI216" s="92"/>
      <c r="DJ216" s="92"/>
      <c r="DK216" s="92"/>
      <c r="DL216" s="92"/>
      <c r="DM216" s="92"/>
      <c r="DN216" s="92"/>
      <c r="DO216" s="92"/>
      <c r="DP216" s="92"/>
      <c r="DQ216" s="92"/>
      <c r="DR216" s="92"/>
      <c r="DS216" s="92"/>
      <c r="DT216" s="92"/>
      <c r="DU216" s="92"/>
      <c r="DV216" s="92"/>
      <c r="DW216" s="92"/>
      <c r="DX216" s="92"/>
      <c r="DY216" s="92"/>
      <c r="DZ216" s="92"/>
      <c r="EA216" s="92"/>
      <c r="EB216" s="92"/>
      <c r="EC216" s="92"/>
      <c r="ED216" s="92"/>
      <c r="EE216" s="92"/>
      <c r="EF216" s="92"/>
      <c r="EG216" s="92"/>
      <c r="EH216" s="92"/>
      <c r="EI216" s="92"/>
      <c r="EJ216" s="92"/>
      <c r="EK216" s="92"/>
      <c r="EL216" s="92"/>
      <c r="EM216" s="92"/>
      <c r="EN216" s="92"/>
      <c r="EO216" s="92"/>
      <c r="EP216" s="92"/>
      <c r="EQ216" s="92"/>
      <c r="ER216" s="92"/>
      <c r="ES216" s="92"/>
      <c r="ET216" s="92"/>
      <c r="EU216" s="18"/>
      <c r="EV216" s="18"/>
      <c r="EW216" s="18"/>
      <c r="EX216" s="18"/>
      <c r="EY216" s="18"/>
      <c r="EZ216" s="18"/>
      <c r="FA216" s="18"/>
      <c r="FB216" s="92"/>
      <c r="FC216" s="92"/>
      <c r="FD216" s="92"/>
      <c r="FE216" s="92"/>
      <c r="FF216" s="92"/>
      <c r="FG216" s="92"/>
      <c r="FH216" s="92"/>
      <c r="FI216" s="18"/>
      <c r="FJ216" s="18"/>
      <c r="FK216" s="92"/>
      <c r="FL216" s="92"/>
      <c r="FM216" s="92"/>
      <c r="FN216" s="92"/>
      <c r="FO216" s="92"/>
      <c r="FP216" s="92"/>
      <c r="FQ216" s="92"/>
      <c r="FR216" s="92"/>
      <c r="FS216" s="92"/>
      <c r="FT216" s="92"/>
      <c r="FU216" s="92"/>
      <c r="FV216" s="92"/>
      <c r="FW216" s="92"/>
      <c r="FX216" s="92"/>
      <c r="FY216" s="92"/>
      <c r="FZ216" s="92"/>
      <c r="GA216" s="92"/>
      <c r="GB216" s="92"/>
      <c r="GC216" s="92"/>
      <c r="GD216" s="92"/>
      <c r="GE216" s="92"/>
      <c r="GF216" s="92"/>
      <c r="GG216" s="18"/>
      <c r="GH216" s="18"/>
      <c r="GI216" s="92"/>
      <c r="GJ216" s="92"/>
      <c r="GK216" s="92"/>
      <c r="GL216" s="92"/>
      <c r="GM216" s="92"/>
    </row>
    <row r="217" spans="1:195" s="93" customFormat="1" ht="12.75" x14ac:dyDescent="0.2">
      <c r="A217" s="92"/>
      <c r="B217" s="87">
        <v>49796</v>
      </c>
      <c r="C217" s="87">
        <v>49826</v>
      </c>
      <c r="D217" s="88">
        <v>49796</v>
      </c>
      <c r="E217" s="43">
        <v>19.122219999999999</v>
      </c>
      <c r="F217" s="122">
        <v>25.132239999999999</v>
      </c>
      <c r="G217" s="43">
        <v>22.93676</v>
      </c>
      <c r="H217" s="122">
        <v>38.558610000000002</v>
      </c>
      <c r="I217" s="43">
        <v>8.3055920000000008</v>
      </c>
      <c r="J217" s="122">
        <v>9.3948450000000001</v>
      </c>
      <c r="K217" s="43">
        <v>14.342610000000001</v>
      </c>
      <c r="L217" s="122">
        <v>29.44134</v>
      </c>
      <c r="M217" s="43">
        <v>14.98329</v>
      </c>
      <c r="N217" s="122">
        <v>30.698640000000001</v>
      </c>
      <c r="O217" s="43">
        <v>20.68676</v>
      </c>
      <c r="P217" s="122">
        <v>36.558610000000002</v>
      </c>
      <c r="Q217" s="43">
        <v>20.93676</v>
      </c>
      <c r="R217" s="122">
        <v>37.558610000000002</v>
      </c>
      <c r="S217" s="43">
        <v>19.93676</v>
      </c>
      <c r="T217" s="122">
        <v>33.558610000000002</v>
      </c>
      <c r="U217" s="43">
        <v>20.68676</v>
      </c>
      <c r="V217" s="122">
        <v>36.558610000000002</v>
      </c>
      <c r="W217" s="43">
        <v>8.3055920000000008</v>
      </c>
      <c r="X217" s="122">
        <v>9.3948450000000001</v>
      </c>
      <c r="Y217" s="43">
        <v>21.43676</v>
      </c>
      <c r="Z217" s="122">
        <v>37.808610000000002</v>
      </c>
      <c r="AA217" s="43">
        <v>13.92686</v>
      </c>
      <c r="AB217" s="122">
        <v>31.831109999999999</v>
      </c>
      <c r="AC217" s="43">
        <v>21.43676</v>
      </c>
      <c r="AD217" s="122">
        <v>36.558610000000002</v>
      </c>
      <c r="AE217" s="43">
        <v>15.025791999999999</v>
      </c>
      <c r="AF217" s="45">
        <v>18.006444999999999</v>
      </c>
      <c r="AG217" s="45">
        <v>4.8322000000000003</v>
      </c>
      <c r="AH217" s="119">
        <v>4.6532999999999998</v>
      </c>
      <c r="AI217" s="45">
        <v>4.2789999999999999</v>
      </c>
      <c r="AJ217" s="119">
        <v>4.3441000000000001</v>
      </c>
      <c r="AK217" s="45">
        <v>4.3291000000000004</v>
      </c>
      <c r="AL217" s="119">
        <v>4.4482999999999997</v>
      </c>
      <c r="AM217" s="45">
        <v>4.1566000000000001</v>
      </c>
      <c r="AN217" s="119">
        <v>4.2789999999999999</v>
      </c>
      <c r="AO217" s="45">
        <v>3.9862000000000002</v>
      </c>
      <c r="AP217" s="119">
        <v>3.7584</v>
      </c>
      <c r="AQ217" s="45">
        <v>3.4329999999999998</v>
      </c>
      <c r="AR217" s="119">
        <v>4.5822000000000003</v>
      </c>
      <c r="AS217" s="45">
        <v>4.407</v>
      </c>
      <c r="AT217" s="119">
        <v>4.6322000000000001</v>
      </c>
      <c r="AU217" s="45">
        <v>4.4222000000000001</v>
      </c>
      <c r="AV217" s="119">
        <v>4.4108999999999998</v>
      </c>
      <c r="AW217" s="45">
        <v>3.9104999999999999</v>
      </c>
      <c r="AX217" s="119">
        <v>4.4067999999999996</v>
      </c>
      <c r="AY217" s="45">
        <v>4.3540999999999999</v>
      </c>
      <c r="AZ217" s="119">
        <v>4.0011999999999999</v>
      </c>
      <c r="BA217" s="45">
        <v>3.6282000000000001</v>
      </c>
      <c r="BB217" s="119">
        <v>5.7371999999999996</v>
      </c>
      <c r="BC217" s="121"/>
      <c r="BD217" s="90"/>
      <c r="BE217" s="90"/>
      <c r="BF217" s="90"/>
      <c r="BG217" s="90"/>
      <c r="BH217" s="90"/>
      <c r="BI217" s="90"/>
      <c r="BJ217" s="63">
        <v>4.0610479906494561</v>
      </c>
      <c r="BK217" s="63">
        <v>3.8295203963817461</v>
      </c>
      <c r="BL217" s="63">
        <v>4.2149669770494569</v>
      </c>
      <c r="BM217" s="63">
        <v>3.9746645267817464</v>
      </c>
      <c r="BN217" s="63">
        <v>4.0200499727156016</v>
      </c>
      <c r="BO217" s="63"/>
      <c r="BP217" s="63">
        <v>4.4084108395011663</v>
      </c>
      <c r="BQ217" s="63">
        <v>4.0610479906494561</v>
      </c>
      <c r="BR217" s="63">
        <v>4.4197038680149845</v>
      </c>
      <c r="BS217" s="63">
        <v>4.3932024850451183</v>
      </c>
      <c r="BT217" s="63">
        <v>4.1964365351801662</v>
      </c>
      <c r="BU217" s="63">
        <v>4.3401939956025863</v>
      </c>
      <c r="BV217" s="63">
        <v>4.3894000000000002</v>
      </c>
      <c r="BW217" s="91"/>
      <c r="BX217" s="43">
        <v>21.771798709677419</v>
      </c>
      <c r="BY217" s="33">
        <v>29.823812150537634</v>
      </c>
      <c r="BZ217" s="33">
        <v>8.7858003118279591</v>
      </c>
      <c r="CA217" s="33">
        <v>21.91156258064516</v>
      </c>
      <c r="CB217" s="33">
        <v>28.264672365591398</v>
      </c>
      <c r="CC217" s="33">
        <v>20.999039354838711</v>
      </c>
      <c r="CD217" s="33">
        <v>16.339843322580645</v>
      </c>
      <c r="CE217" s="43">
        <v>21.820131505376342</v>
      </c>
      <c r="CF217" s="33">
        <v>27.684027204301074</v>
      </c>
      <c r="CG217" s="14"/>
      <c r="CH217" s="99"/>
      <c r="CI217" s="99"/>
      <c r="CJ217" s="99"/>
      <c r="CK217" s="99"/>
      <c r="CL217" s="99"/>
      <c r="CM217" s="99"/>
      <c r="CN217" s="96"/>
      <c r="CO217" s="15">
        <v>2036</v>
      </c>
      <c r="CP217" s="120">
        <v>49796</v>
      </c>
      <c r="CQ217" s="96">
        <v>4.4026741165625314</v>
      </c>
      <c r="CR217" s="96">
        <v>4.1964365351801662</v>
      </c>
      <c r="CS217" s="96">
        <v>4.403341388015817</v>
      </c>
      <c r="CT217" s="96">
        <v>4.3502143092834951</v>
      </c>
      <c r="CU217" s="96">
        <v>4.403341388015817</v>
      </c>
      <c r="CV217" s="96">
        <v>4.2849900457815568</v>
      </c>
      <c r="CW217" s="96">
        <v>4.3811985134592204</v>
      </c>
      <c r="CY217" s="92"/>
      <c r="CZ217" s="92"/>
      <c r="DA217" s="92"/>
      <c r="DB217" s="92"/>
      <c r="DC217" s="92"/>
      <c r="DD217" s="92"/>
      <c r="DE217" s="92"/>
      <c r="DF217" s="92"/>
      <c r="DG217" s="92"/>
      <c r="DH217" s="92"/>
      <c r="DI217" s="92"/>
      <c r="DJ217" s="92"/>
      <c r="DK217" s="92"/>
      <c r="DL217" s="92"/>
      <c r="DM217" s="92"/>
      <c r="DN217" s="92"/>
      <c r="DO217" s="92"/>
      <c r="DP217" s="92"/>
      <c r="DQ217" s="92"/>
      <c r="DR217" s="92"/>
      <c r="DS217" s="92"/>
      <c r="DT217" s="92"/>
      <c r="DU217" s="92"/>
      <c r="DV217" s="92"/>
      <c r="DW217" s="92"/>
      <c r="DX217" s="92"/>
      <c r="DY217" s="92"/>
      <c r="DZ217" s="92"/>
      <c r="EA217" s="92"/>
      <c r="EB217" s="92"/>
      <c r="EC217" s="92"/>
      <c r="ED217" s="92"/>
      <c r="EE217" s="92"/>
      <c r="EF217" s="92"/>
      <c r="EG217" s="92"/>
      <c r="EH217" s="92"/>
      <c r="EI217" s="92"/>
      <c r="EJ217" s="92"/>
      <c r="EK217" s="92"/>
      <c r="EL217" s="92"/>
      <c r="EM217" s="92"/>
      <c r="EN217" s="92"/>
      <c r="EO217" s="92"/>
      <c r="EP217" s="92"/>
      <c r="EQ217" s="92"/>
      <c r="ER217" s="92"/>
      <c r="ES217" s="92"/>
      <c r="ET217" s="92"/>
      <c r="EU217" s="18"/>
      <c r="EV217" s="18"/>
      <c r="EW217" s="18"/>
      <c r="EX217" s="18"/>
      <c r="EY217" s="18"/>
      <c r="EZ217" s="18"/>
      <c r="FA217" s="18"/>
      <c r="FB217" s="92"/>
      <c r="FC217" s="92"/>
      <c r="FD217" s="92"/>
      <c r="FE217" s="92"/>
      <c r="FF217" s="92"/>
      <c r="FG217" s="92"/>
      <c r="FH217" s="92"/>
      <c r="FI217" s="18"/>
      <c r="FJ217" s="18"/>
      <c r="FK217" s="92"/>
      <c r="FL217" s="92"/>
      <c r="FM217" s="92"/>
      <c r="FN217" s="92"/>
      <c r="FO217" s="92"/>
      <c r="FP217" s="92"/>
      <c r="FQ217" s="92"/>
      <c r="FR217" s="92"/>
      <c r="FS217" s="92"/>
      <c r="FT217" s="92"/>
      <c r="FU217" s="92"/>
      <c r="FV217" s="92"/>
      <c r="FW217" s="92"/>
      <c r="FX217" s="92"/>
      <c r="FY217" s="92"/>
      <c r="FZ217" s="92"/>
      <c r="GA217" s="92"/>
      <c r="GB217" s="92"/>
      <c r="GC217" s="92"/>
      <c r="GD217" s="92"/>
      <c r="GE217" s="92"/>
      <c r="GF217" s="92"/>
      <c r="GG217" s="18"/>
      <c r="GH217" s="18"/>
      <c r="GI217" s="92"/>
      <c r="GJ217" s="92"/>
      <c r="GK217" s="92"/>
      <c r="GL217" s="92"/>
      <c r="GM217" s="92"/>
    </row>
    <row r="218" spans="1:195" s="93" customFormat="1" ht="12.75" x14ac:dyDescent="0.2">
      <c r="A218" s="92"/>
      <c r="B218" s="87">
        <v>49827</v>
      </c>
      <c r="C218" s="87">
        <v>49856</v>
      </c>
      <c r="D218" s="88">
        <v>49827</v>
      </c>
      <c r="E218" s="43">
        <v>35.364139999999999</v>
      </c>
      <c r="F218" s="122">
        <v>32.230089999999997</v>
      </c>
      <c r="G218" s="43">
        <v>41.086570000000002</v>
      </c>
      <c r="H218" s="122">
        <v>49.278739999999999</v>
      </c>
      <c r="I218" s="43">
        <v>22.796530000000001</v>
      </c>
      <c r="J218" s="122">
        <v>16.45936</v>
      </c>
      <c r="K218" s="43">
        <v>31.18685</v>
      </c>
      <c r="L218" s="122">
        <v>39.178579999999997</v>
      </c>
      <c r="M218" s="43">
        <v>32.827269999999999</v>
      </c>
      <c r="N218" s="122">
        <v>41.574100000000001</v>
      </c>
      <c r="O218" s="43">
        <v>40.086570000000002</v>
      </c>
      <c r="P218" s="122">
        <v>47.778739999999999</v>
      </c>
      <c r="Q218" s="43">
        <v>40.586570000000002</v>
      </c>
      <c r="R218" s="122">
        <v>47.278739999999999</v>
      </c>
      <c r="S218" s="43">
        <v>39.086570000000002</v>
      </c>
      <c r="T218" s="122">
        <v>50.778739999999999</v>
      </c>
      <c r="U218" s="43">
        <v>40.086570000000002</v>
      </c>
      <c r="V218" s="122">
        <v>47.778739999999999</v>
      </c>
      <c r="W218" s="43">
        <v>22.796530000000001</v>
      </c>
      <c r="X218" s="122">
        <v>16.45936</v>
      </c>
      <c r="Y218" s="43">
        <v>42.086570000000002</v>
      </c>
      <c r="Z218" s="122">
        <v>49.778739999999999</v>
      </c>
      <c r="AA218" s="43">
        <v>18.599170000000001</v>
      </c>
      <c r="AB218" s="122">
        <v>45.070140000000002</v>
      </c>
      <c r="AC218" s="43">
        <v>38.586570000000002</v>
      </c>
      <c r="AD218" s="122">
        <v>47.278739999999999</v>
      </c>
      <c r="AE218" s="43">
        <v>33.95693</v>
      </c>
      <c r="AF218" s="45">
        <v>29.42136</v>
      </c>
      <c r="AG218" s="45">
        <v>4.8810000000000002</v>
      </c>
      <c r="AH218" s="119">
        <v>4.7508999999999997</v>
      </c>
      <c r="AI218" s="45">
        <v>4.3441000000000001</v>
      </c>
      <c r="AJ218" s="119">
        <v>4.3929</v>
      </c>
      <c r="AK218" s="45">
        <v>4.3779000000000003</v>
      </c>
      <c r="AL218" s="119">
        <v>4.4977</v>
      </c>
      <c r="AM218" s="45">
        <v>4.2704000000000004</v>
      </c>
      <c r="AN218" s="119">
        <v>4.1651999999999996</v>
      </c>
      <c r="AO218" s="45">
        <v>3.9699</v>
      </c>
      <c r="AP218" s="119">
        <v>3.7747000000000002</v>
      </c>
      <c r="AQ218" s="45">
        <v>3.4655</v>
      </c>
      <c r="AR218" s="119">
        <v>4.6322000000000001</v>
      </c>
      <c r="AS218" s="45">
        <v>4.4562999999999997</v>
      </c>
      <c r="AT218" s="119">
        <v>4.6821999999999999</v>
      </c>
      <c r="AU218" s="45">
        <v>4.4718999999999998</v>
      </c>
      <c r="AV218" s="119">
        <v>4.4600999999999997</v>
      </c>
      <c r="AW218" s="45">
        <v>3.9297</v>
      </c>
      <c r="AX218" s="119">
        <v>4.4561000000000002</v>
      </c>
      <c r="AY218" s="45">
        <v>4.4028999999999998</v>
      </c>
      <c r="AZ218" s="119">
        <v>3.9849000000000001</v>
      </c>
      <c r="BA218" s="45">
        <v>3.7096</v>
      </c>
      <c r="BB218" s="119">
        <v>5.7534999999999998</v>
      </c>
      <c r="BC218" s="121"/>
      <c r="BD218" s="90"/>
      <c r="BE218" s="90"/>
      <c r="BF218" s="90"/>
      <c r="BG218" s="90"/>
      <c r="BH218" s="90"/>
      <c r="BI218" s="90"/>
      <c r="BJ218" s="63">
        <v>4.0444812663888605</v>
      </c>
      <c r="BK218" s="63">
        <v>3.8460871206423417</v>
      </c>
      <c r="BL218" s="63">
        <v>4.1977723767888611</v>
      </c>
      <c r="BM218" s="63">
        <v>3.9918591270423422</v>
      </c>
      <c r="BN218" s="63">
        <v>4.0200499727156016</v>
      </c>
      <c r="BO218" s="63"/>
      <c r="BP218" s="63">
        <v>4.4578886859981752</v>
      </c>
      <c r="BQ218" s="63">
        <v>4.0444812663888605</v>
      </c>
      <c r="BR218" s="63">
        <v>4.3024570362757686</v>
      </c>
      <c r="BS218" s="63">
        <v>4.4426803315421273</v>
      </c>
      <c r="BT218" s="63">
        <v>4.3106591588878853</v>
      </c>
      <c r="BU218" s="63">
        <v>4.3890931263654247</v>
      </c>
      <c r="BV218" s="63">
        <v>4.4382000000000001</v>
      </c>
      <c r="BW218" s="91"/>
      <c r="BX218" s="43">
        <v>33.971228888888888</v>
      </c>
      <c r="BY218" s="33">
        <v>44.727534444444444</v>
      </c>
      <c r="BZ218" s="33">
        <v>19.98001</v>
      </c>
      <c r="CA218" s="33">
        <v>36.714749999999995</v>
      </c>
      <c r="CB218" s="33">
        <v>43.560867777777773</v>
      </c>
      <c r="CC218" s="33">
        <v>34.738729999999997</v>
      </c>
      <c r="CD218" s="33">
        <v>31.941121111111112</v>
      </c>
      <c r="CE218" s="43">
        <v>30.364045555555556</v>
      </c>
      <c r="CF218" s="33">
        <v>43.505312222222223</v>
      </c>
      <c r="CG218" s="14"/>
      <c r="CH218" s="99"/>
      <c r="CI218" s="99"/>
      <c r="CJ218" s="99"/>
      <c r="CK218" s="99"/>
      <c r="CL218" s="99"/>
      <c r="CM218" s="99"/>
      <c r="CN218" s="96"/>
      <c r="CO218" s="15">
        <v>2036</v>
      </c>
      <c r="CP218" s="120">
        <v>49827</v>
      </c>
      <c r="CQ218" s="96">
        <v>4.469354440233535</v>
      </c>
      <c r="CR218" s="96">
        <v>4.3106591588878853</v>
      </c>
      <c r="CS218" s="96">
        <v>4.4528192345128259</v>
      </c>
      <c r="CT218" s="96">
        <v>4.3991134400463343</v>
      </c>
      <c r="CU218" s="96">
        <v>4.4528192345128259</v>
      </c>
      <c r="CV218" s="96">
        <v>4.4012833747547422</v>
      </c>
      <c r="CW218" s="96">
        <v>4.4302141824025716</v>
      </c>
      <c r="CY218" s="92"/>
      <c r="CZ218" s="92"/>
      <c r="DA218" s="92"/>
      <c r="DB218" s="92"/>
      <c r="DC218" s="92"/>
      <c r="DD218" s="92"/>
      <c r="DE218" s="92"/>
      <c r="DF218" s="92"/>
      <c r="DG218" s="92"/>
      <c r="DH218" s="92"/>
      <c r="DI218" s="92"/>
      <c r="DJ218" s="92"/>
      <c r="DK218" s="92"/>
      <c r="DL218" s="92"/>
      <c r="DM218" s="92"/>
      <c r="DN218" s="92"/>
      <c r="DO218" s="92"/>
      <c r="DP218" s="92"/>
      <c r="DQ218" s="92"/>
      <c r="DR218" s="92"/>
      <c r="DS218" s="92"/>
      <c r="DT218" s="92"/>
      <c r="DU218" s="92"/>
      <c r="DV218" s="92"/>
      <c r="DW218" s="92"/>
      <c r="DX218" s="92"/>
      <c r="DY218" s="92"/>
      <c r="DZ218" s="92"/>
      <c r="EA218" s="92"/>
      <c r="EB218" s="92"/>
      <c r="EC218" s="92"/>
      <c r="ED218" s="92"/>
      <c r="EE218" s="92"/>
      <c r="EF218" s="92"/>
      <c r="EG218" s="92"/>
      <c r="EH218" s="92"/>
      <c r="EI218" s="92"/>
      <c r="EJ218" s="92"/>
      <c r="EK218" s="92"/>
      <c r="EL218" s="92"/>
      <c r="EM218" s="92"/>
      <c r="EN218" s="92"/>
      <c r="EO218" s="92"/>
      <c r="EP218" s="92"/>
      <c r="EQ218" s="92"/>
      <c r="ER218" s="92"/>
      <c r="ES218" s="92"/>
      <c r="ET218" s="92"/>
      <c r="EU218" s="18"/>
      <c r="EV218" s="18"/>
      <c r="EW218" s="18"/>
      <c r="EX218" s="18"/>
      <c r="EY218" s="18"/>
      <c r="EZ218" s="18"/>
      <c r="FA218" s="18"/>
      <c r="FB218" s="92"/>
      <c r="FC218" s="92"/>
      <c r="FD218" s="92"/>
      <c r="FE218" s="92"/>
      <c r="FF218" s="92"/>
      <c r="FG218" s="92"/>
      <c r="FH218" s="92"/>
      <c r="FI218" s="18"/>
      <c r="FJ218" s="18"/>
      <c r="FK218" s="92"/>
      <c r="FL218" s="92"/>
      <c r="FM218" s="92"/>
      <c r="FN218" s="92"/>
      <c r="FO218" s="92"/>
      <c r="FP218" s="92"/>
      <c r="FQ218" s="92"/>
      <c r="FR218" s="92"/>
      <c r="FS218" s="92"/>
      <c r="FT218" s="92"/>
      <c r="FU218" s="92"/>
      <c r="FV218" s="92"/>
      <c r="FW218" s="92"/>
      <c r="FX218" s="92"/>
      <c r="FY218" s="92"/>
      <c r="FZ218" s="92"/>
      <c r="GA218" s="92"/>
      <c r="GB218" s="92"/>
      <c r="GC218" s="92"/>
      <c r="GD218" s="92"/>
      <c r="GE218" s="92"/>
      <c r="GF218" s="92"/>
      <c r="GG218" s="18"/>
      <c r="GH218" s="18"/>
      <c r="GI218" s="92"/>
      <c r="GJ218" s="92"/>
      <c r="GK218" s="92"/>
      <c r="GL218" s="92"/>
      <c r="GM218" s="92"/>
    </row>
    <row r="219" spans="1:195" s="93" customFormat="1" ht="12.75" x14ac:dyDescent="0.2">
      <c r="A219" s="92"/>
      <c r="B219" s="87">
        <v>49857</v>
      </c>
      <c r="C219" s="87">
        <v>49887</v>
      </c>
      <c r="D219" s="88">
        <v>49857</v>
      </c>
      <c r="E219" s="43">
        <v>134.5506</v>
      </c>
      <c r="F219" s="122">
        <v>47.388449999999999</v>
      </c>
      <c r="G219" s="43">
        <v>195.661</v>
      </c>
      <c r="H219" s="122">
        <v>65.759280000000004</v>
      </c>
      <c r="I219" s="43">
        <v>120.7333</v>
      </c>
      <c r="J219" s="122">
        <v>31.128129999999999</v>
      </c>
      <c r="K219" s="43">
        <v>125.6459</v>
      </c>
      <c r="L219" s="122">
        <v>49.682589999999998</v>
      </c>
      <c r="M219" s="43">
        <v>186.7646</v>
      </c>
      <c r="N219" s="122">
        <v>57.45881</v>
      </c>
      <c r="O219" s="43">
        <v>200.161</v>
      </c>
      <c r="P219" s="122">
        <v>66.759280000000004</v>
      </c>
      <c r="Q219" s="43">
        <v>199.411</v>
      </c>
      <c r="R219" s="122">
        <v>66.259280000000004</v>
      </c>
      <c r="S219" s="43">
        <v>197.661</v>
      </c>
      <c r="T219" s="122">
        <v>66.759280000000004</v>
      </c>
      <c r="U219" s="43">
        <v>200.161</v>
      </c>
      <c r="V219" s="122">
        <v>66.759280000000004</v>
      </c>
      <c r="W219" s="43">
        <v>120.7333</v>
      </c>
      <c r="X219" s="122">
        <v>31.128129999999999</v>
      </c>
      <c r="Y219" s="43">
        <v>198.661</v>
      </c>
      <c r="Z219" s="122">
        <v>66.759280000000004</v>
      </c>
      <c r="AA219" s="43">
        <v>150.60329999999999</v>
      </c>
      <c r="AB219" s="122">
        <v>55.275880000000001</v>
      </c>
      <c r="AC219" s="43">
        <v>196.661</v>
      </c>
      <c r="AD219" s="122">
        <v>65.259280000000004</v>
      </c>
      <c r="AE219" s="43">
        <v>134.28290000000001</v>
      </c>
      <c r="AF219" s="45">
        <v>45.991930000000004</v>
      </c>
      <c r="AG219" s="45">
        <v>5.1414</v>
      </c>
      <c r="AH219" s="119">
        <v>5.0599999999999996</v>
      </c>
      <c r="AI219" s="45">
        <v>4.6369999999999996</v>
      </c>
      <c r="AJ219" s="119">
        <v>4.6858000000000004</v>
      </c>
      <c r="AK219" s="45">
        <v>4.6707999999999998</v>
      </c>
      <c r="AL219" s="119">
        <v>4.7938999999999998</v>
      </c>
      <c r="AM219" s="45">
        <v>4.4832999999999998</v>
      </c>
      <c r="AN219" s="119">
        <v>4.3278999999999996</v>
      </c>
      <c r="AO219" s="45">
        <v>4.0838000000000001</v>
      </c>
      <c r="AP219" s="119">
        <v>3.8071999999999999</v>
      </c>
      <c r="AQ219" s="45">
        <v>3.4817999999999998</v>
      </c>
      <c r="AR219" s="119">
        <v>4.9321999999999999</v>
      </c>
      <c r="AS219" s="45">
        <v>4.7523</v>
      </c>
      <c r="AT219" s="119">
        <v>4.9821999999999997</v>
      </c>
      <c r="AU219" s="45">
        <v>4.7695999999999996</v>
      </c>
      <c r="AV219" s="119">
        <v>4.7552000000000003</v>
      </c>
      <c r="AW219" s="45">
        <v>3.9803999999999999</v>
      </c>
      <c r="AX219" s="119">
        <v>4.7521000000000004</v>
      </c>
      <c r="AY219" s="45">
        <v>4.6958000000000002</v>
      </c>
      <c r="AZ219" s="119">
        <v>4.0987999999999998</v>
      </c>
      <c r="BA219" s="45">
        <v>3.8397999999999999</v>
      </c>
      <c r="BB219" s="119">
        <v>6.1738999999999997</v>
      </c>
      <c r="BC219" s="121"/>
      <c r="BD219" s="90"/>
      <c r="BE219" s="90"/>
      <c r="BF219" s="90"/>
      <c r="BG219" s="90"/>
      <c r="BH219" s="90"/>
      <c r="BI219" s="90"/>
      <c r="BJ219" s="63">
        <v>4.1602450635227157</v>
      </c>
      <c r="BK219" s="63">
        <v>3.8791189328183755</v>
      </c>
      <c r="BL219" s="63">
        <v>4.3179236019227165</v>
      </c>
      <c r="BM219" s="63">
        <v>4.0261428392183758</v>
      </c>
      <c r="BN219" s="63">
        <v>4.0958576093705457</v>
      </c>
      <c r="BO219" s="63"/>
      <c r="BP219" s="63">
        <v>4.7548571540099367</v>
      </c>
      <c r="BQ219" s="63">
        <v>4.1602450635227157</v>
      </c>
      <c r="BR219" s="63">
        <v>4.470084975853716</v>
      </c>
      <c r="BS219" s="63">
        <v>4.7396487995538878</v>
      </c>
      <c r="BT219" s="63">
        <v>4.5243498143129575</v>
      </c>
      <c r="BU219" s="63">
        <v>4.6825881140792678</v>
      </c>
      <c r="BV219" s="63">
        <v>4.7311000000000005</v>
      </c>
      <c r="BW219" s="91"/>
      <c r="BX219" s="43">
        <v>96.124275806451607</v>
      </c>
      <c r="BY219" s="33">
        <v>138.39249978494624</v>
      </c>
      <c r="BZ219" s="33">
        <v>81.229945483870978</v>
      </c>
      <c r="CA219" s="33">
        <v>129.75882161290323</v>
      </c>
      <c r="CB219" s="33">
        <v>140.7097040860215</v>
      </c>
      <c r="CC219" s="33">
        <v>92.156698817204301</v>
      </c>
      <c r="CD219" s="33">
        <v>95.358923978494644</v>
      </c>
      <c r="CE219" s="43">
        <v>108.57723311827957</v>
      </c>
      <c r="CF219" s="33">
        <v>141.34948903225808</v>
      </c>
      <c r="CG219" s="14"/>
      <c r="CH219" s="99"/>
      <c r="CI219" s="99"/>
      <c r="CJ219" s="99"/>
      <c r="CK219" s="99"/>
      <c r="CL219" s="99"/>
      <c r="CM219" s="99"/>
      <c r="CN219" s="96"/>
      <c r="CO219" s="15">
        <v>2036</v>
      </c>
      <c r="CP219" s="120">
        <v>49857</v>
      </c>
      <c r="CQ219" s="96">
        <v>4.7693646829867866</v>
      </c>
      <c r="CR219" s="96">
        <v>4.5243498143129575</v>
      </c>
      <c r="CS219" s="96">
        <v>4.7497877025245865</v>
      </c>
      <c r="CT219" s="96">
        <v>4.6926084277601765</v>
      </c>
      <c r="CU219" s="96">
        <v>4.7497877025245865</v>
      </c>
      <c r="CV219" s="96">
        <v>4.6188479594506218</v>
      </c>
      <c r="CW219" s="96">
        <v>4.7244086380072323</v>
      </c>
      <c r="CY219" s="92"/>
      <c r="CZ219" s="92"/>
      <c r="DA219" s="92"/>
      <c r="DB219" s="92"/>
      <c r="DC219" s="92"/>
      <c r="DD219" s="92"/>
      <c r="DE219" s="92"/>
      <c r="DF219" s="92"/>
      <c r="DG219" s="92"/>
      <c r="DH219" s="92"/>
      <c r="DI219" s="92"/>
      <c r="DJ219" s="92"/>
      <c r="DK219" s="92"/>
      <c r="DL219" s="92"/>
      <c r="DM219" s="92"/>
      <c r="DN219" s="92"/>
      <c r="DO219" s="92"/>
      <c r="DP219" s="92"/>
      <c r="DQ219" s="92"/>
      <c r="DR219" s="92"/>
      <c r="DS219" s="92"/>
      <c r="DT219" s="92"/>
      <c r="DU219" s="92"/>
      <c r="DV219" s="92"/>
      <c r="DW219" s="92"/>
      <c r="DX219" s="92"/>
      <c r="DY219" s="92"/>
      <c r="DZ219" s="92"/>
      <c r="EA219" s="92"/>
      <c r="EB219" s="92"/>
      <c r="EC219" s="92"/>
      <c r="ED219" s="92"/>
      <c r="EE219" s="92"/>
      <c r="EF219" s="92"/>
      <c r="EG219" s="92"/>
      <c r="EH219" s="92"/>
      <c r="EI219" s="92"/>
      <c r="EJ219" s="92"/>
      <c r="EK219" s="92"/>
      <c r="EL219" s="92"/>
      <c r="EM219" s="92"/>
      <c r="EN219" s="92"/>
      <c r="EO219" s="92"/>
      <c r="EP219" s="92"/>
      <c r="EQ219" s="92"/>
      <c r="ER219" s="92"/>
      <c r="ES219" s="92"/>
      <c r="ET219" s="92"/>
      <c r="EU219" s="18"/>
      <c r="EV219" s="18"/>
      <c r="EW219" s="18"/>
      <c r="EX219" s="18"/>
      <c r="EY219" s="18"/>
      <c r="EZ219" s="18"/>
      <c r="FA219" s="18"/>
      <c r="FB219" s="92"/>
      <c r="FC219" s="92"/>
      <c r="FD219" s="92"/>
      <c r="FE219" s="92"/>
      <c r="FF219" s="92"/>
      <c r="FG219" s="92"/>
      <c r="FH219" s="92"/>
      <c r="FI219" s="18"/>
      <c r="FJ219" s="18"/>
      <c r="FK219" s="92"/>
      <c r="FL219" s="92"/>
      <c r="FM219" s="92"/>
      <c r="FN219" s="92"/>
      <c r="FO219" s="92"/>
      <c r="FP219" s="92"/>
      <c r="FQ219" s="92"/>
      <c r="FR219" s="92"/>
      <c r="FS219" s="92"/>
      <c r="FT219" s="92"/>
      <c r="FU219" s="92"/>
      <c r="FV219" s="92"/>
      <c r="FW219" s="92"/>
      <c r="FX219" s="92"/>
      <c r="FY219" s="92"/>
      <c r="FZ219" s="92"/>
      <c r="GA219" s="92"/>
      <c r="GB219" s="92"/>
      <c r="GC219" s="92"/>
      <c r="GD219" s="92"/>
      <c r="GE219" s="92"/>
      <c r="GF219" s="92"/>
      <c r="GG219" s="18"/>
      <c r="GH219" s="18"/>
      <c r="GI219" s="92"/>
      <c r="GJ219" s="92"/>
      <c r="GK219" s="92"/>
      <c r="GL219" s="92"/>
      <c r="GM219" s="92"/>
    </row>
    <row r="220" spans="1:195" s="93" customFormat="1" ht="12.75" x14ac:dyDescent="0.2">
      <c r="A220" s="92"/>
      <c r="B220" s="87">
        <v>49888</v>
      </c>
      <c r="C220" s="87">
        <v>49918</v>
      </c>
      <c r="D220" s="88">
        <v>49888</v>
      </c>
      <c r="E220" s="43">
        <v>177.97900000000001</v>
      </c>
      <c r="F220" s="122">
        <v>67.594710000000006</v>
      </c>
      <c r="G220" s="43">
        <v>209.5873</v>
      </c>
      <c r="H220" s="122">
        <v>89.528919999999999</v>
      </c>
      <c r="I220" s="43">
        <v>163.5984</v>
      </c>
      <c r="J220" s="122">
        <v>51.84657</v>
      </c>
      <c r="K220" s="43">
        <v>165.37860000000001</v>
      </c>
      <c r="L220" s="122">
        <v>64.897980000000004</v>
      </c>
      <c r="M220" s="43">
        <v>202.72499999999999</v>
      </c>
      <c r="N220" s="122">
        <v>81.869259999999997</v>
      </c>
      <c r="O220" s="43">
        <v>213.5873</v>
      </c>
      <c r="P220" s="122">
        <v>90.028919999999999</v>
      </c>
      <c r="Q220" s="43">
        <v>213.5873</v>
      </c>
      <c r="R220" s="122">
        <v>90.528919999999999</v>
      </c>
      <c r="S220" s="43">
        <v>211.5873</v>
      </c>
      <c r="T220" s="122">
        <v>89.528919999999999</v>
      </c>
      <c r="U220" s="43">
        <v>213.5873</v>
      </c>
      <c r="V220" s="122">
        <v>90.028919999999999</v>
      </c>
      <c r="W220" s="43">
        <v>163.5984</v>
      </c>
      <c r="X220" s="122">
        <v>51.84657</v>
      </c>
      <c r="Y220" s="43">
        <v>211.5873</v>
      </c>
      <c r="Z220" s="122">
        <v>90.528919999999999</v>
      </c>
      <c r="AA220" s="43">
        <v>165.8005</v>
      </c>
      <c r="AB220" s="122">
        <v>79.765420000000006</v>
      </c>
      <c r="AC220" s="43">
        <v>210.5873</v>
      </c>
      <c r="AD220" s="122">
        <v>89.028919999999999</v>
      </c>
      <c r="AE220" s="43">
        <v>174.59540000000001</v>
      </c>
      <c r="AF220" s="45">
        <v>64.030869999999993</v>
      </c>
      <c r="AG220" s="45">
        <v>5.2877999999999998</v>
      </c>
      <c r="AH220" s="119">
        <v>5.2064000000000004</v>
      </c>
      <c r="AI220" s="45">
        <v>4.7508999999999997</v>
      </c>
      <c r="AJ220" s="119">
        <v>4.8159999999999998</v>
      </c>
      <c r="AK220" s="45">
        <v>4.8010000000000002</v>
      </c>
      <c r="AL220" s="119">
        <v>4.9242999999999997</v>
      </c>
      <c r="AM220" s="45">
        <v>4.6109999999999998</v>
      </c>
      <c r="AN220" s="119">
        <v>4.4255000000000004</v>
      </c>
      <c r="AO220" s="45">
        <v>4.1977000000000002</v>
      </c>
      <c r="AP220" s="119">
        <v>3.8235000000000001</v>
      </c>
      <c r="AQ220" s="45">
        <v>3.5143</v>
      </c>
      <c r="AR220" s="119">
        <v>5.0628000000000002</v>
      </c>
      <c r="AS220" s="45">
        <v>4.8826999999999998</v>
      </c>
      <c r="AT220" s="119">
        <v>5.1128</v>
      </c>
      <c r="AU220" s="45">
        <v>4.9000000000000004</v>
      </c>
      <c r="AV220" s="119">
        <v>4.8855000000000004</v>
      </c>
      <c r="AW220" s="45">
        <v>3.9986999999999999</v>
      </c>
      <c r="AX220" s="119">
        <v>4.8825000000000003</v>
      </c>
      <c r="AY220" s="45">
        <v>4.8259999999999996</v>
      </c>
      <c r="AZ220" s="119">
        <v>4.2126999999999999</v>
      </c>
      <c r="BA220" s="45">
        <v>3.9535999999999998</v>
      </c>
      <c r="BB220" s="119">
        <v>6.3578000000000001</v>
      </c>
      <c r="BC220" s="121"/>
      <c r="BD220" s="90"/>
      <c r="BE220" s="90"/>
      <c r="BF220" s="90"/>
      <c r="BG220" s="90"/>
      <c r="BH220" s="90"/>
      <c r="BI220" s="90"/>
      <c r="BJ220" s="63">
        <v>4.2760088606565709</v>
      </c>
      <c r="BK220" s="63">
        <v>3.8956856570789715</v>
      </c>
      <c r="BL220" s="63">
        <v>4.4380748270565711</v>
      </c>
      <c r="BM220" s="63">
        <v>4.0433374394789716</v>
      </c>
      <c r="BN220" s="63">
        <v>4.1632766960677712</v>
      </c>
      <c r="BO220" s="63"/>
      <c r="BP220" s="63">
        <v>4.8868656706884313</v>
      </c>
      <c r="BQ220" s="63">
        <v>4.2760088606565709</v>
      </c>
      <c r="BR220" s="63">
        <v>4.5706411338304083</v>
      </c>
      <c r="BS220" s="63">
        <v>4.8716573162323842</v>
      </c>
      <c r="BT220" s="63">
        <v>4.6525240590183676</v>
      </c>
      <c r="BU220" s="63">
        <v>4.8130525982047114</v>
      </c>
      <c r="BV220" s="63">
        <v>4.8613</v>
      </c>
      <c r="BW220" s="91"/>
      <c r="BX220" s="43">
        <v>129.31495817204302</v>
      </c>
      <c r="BY220" s="33">
        <v>156.65833677419354</v>
      </c>
      <c r="BZ220" s="33">
        <v>114.33146419354837</v>
      </c>
      <c r="CA220" s="33">
        <v>149.44451247311827</v>
      </c>
      <c r="CB220" s="33">
        <v>159.33575612903226</v>
      </c>
      <c r="CC220" s="33">
        <v>121.08069225806453</v>
      </c>
      <c r="CD220" s="33">
        <v>125.8518975268817</v>
      </c>
      <c r="CE220" s="43">
        <v>127.87105612903227</v>
      </c>
      <c r="CF220" s="33">
        <v>159.11532602150538</v>
      </c>
      <c r="CG220" s="14"/>
      <c r="CH220" s="99"/>
      <c r="CI220" s="99"/>
      <c r="CJ220" s="99"/>
      <c r="CK220" s="99"/>
      <c r="CL220" s="99"/>
      <c r="CM220" s="99"/>
      <c r="CN220" s="96"/>
      <c r="CO220" s="15">
        <v>2036</v>
      </c>
      <c r="CP220" s="120">
        <v>49888</v>
      </c>
      <c r="CQ220" s="96">
        <v>4.8860296425279106</v>
      </c>
      <c r="CR220" s="96">
        <v>4.6525240590183676</v>
      </c>
      <c r="CS220" s="96">
        <v>4.8817962192030819</v>
      </c>
      <c r="CT220" s="96">
        <v>4.8230729118856202</v>
      </c>
      <c r="CU220" s="96">
        <v>4.8817962192030819</v>
      </c>
      <c r="CV220" s="96">
        <v>4.7493458338783521</v>
      </c>
      <c r="CW220" s="96">
        <v>4.8551840498192043</v>
      </c>
      <c r="CY220" s="92"/>
      <c r="CZ220" s="92"/>
      <c r="DA220" s="92"/>
      <c r="DB220" s="92"/>
      <c r="DC220" s="92"/>
      <c r="DD220" s="92"/>
      <c r="DE220" s="92"/>
      <c r="DF220" s="92"/>
      <c r="DG220" s="92"/>
      <c r="DH220" s="92"/>
      <c r="DI220" s="92"/>
      <c r="DJ220" s="92"/>
      <c r="DK220" s="92"/>
      <c r="DL220" s="92"/>
      <c r="DM220" s="92"/>
      <c r="DN220" s="92"/>
      <c r="DO220" s="92"/>
      <c r="DP220" s="92"/>
      <c r="DQ220" s="92"/>
      <c r="DR220" s="92"/>
      <c r="DS220" s="92"/>
      <c r="DT220" s="92"/>
      <c r="DU220" s="92"/>
      <c r="DV220" s="92"/>
      <c r="DW220" s="92"/>
      <c r="DX220" s="92"/>
      <c r="DY220" s="92"/>
      <c r="DZ220" s="92"/>
      <c r="EA220" s="92"/>
      <c r="EB220" s="92"/>
      <c r="EC220" s="92"/>
      <c r="ED220" s="92"/>
      <c r="EE220" s="92"/>
      <c r="EF220" s="92"/>
      <c r="EG220" s="92"/>
      <c r="EH220" s="92"/>
      <c r="EI220" s="92"/>
      <c r="EJ220" s="92"/>
      <c r="EK220" s="92"/>
      <c r="EL220" s="92"/>
      <c r="EM220" s="92"/>
      <c r="EN220" s="92"/>
      <c r="EO220" s="92"/>
      <c r="EP220" s="92"/>
      <c r="EQ220" s="92"/>
      <c r="ER220" s="92"/>
      <c r="ES220" s="92"/>
      <c r="ET220" s="92"/>
      <c r="EU220" s="18"/>
      <c r="EV220" s="18"/>
      <c r="EW220" s="18"/>
      <c r="EX220" s="18"/>
      <c r="EY220" s="18"/>
      <c r="EZ220" s="18"/>
      <c r="FA220" s="18"/>
      <c r="FB220" s="92"/>
      <c r="FC220" s="92"/>
      <c r="FD220" s="92"/>
      <c r="FE220" s="92"/>
      <c r="FF220" s="92"/>
      <c r="FG220" s="92"/>
      <c r="FH220" s="92"/>
      <c r="FI220" s="18"/>
      <c r="FJ220" s="18"/>
      <c r="FK220" s="92"/>
      <c r="FL220" s="92"/>
      <c r="FM220" s="92"/>
      <c r="FN220" s="92"/>
      <c r="FO220" s="92"/>
      <c r="FP220" s="92"/>
      <c r="FQ220" s="92"/>
      <c r="FR220" s="92"/>
      <c r="FS220" s="92"/>
      <c r="FT220" s="92"/>
      <c r="FU220" s="92"/>
      <c r="FV220" s="92"/>
      <c r="FW220" s="92"/>
      <c r="FX220" s="92"/>
      <c r="FY220" s="92"/>
      <c r="FZ220" s="92"/>
      <c r="GA220" s="92"/>
      <c r="GB220" s="92"/>
      <c r="GC220" s="92"/>
      <c r="GD220" s="92"/>
      <c r="GE220" s="92"/>
      <c r="GF220" s="92"/>
      <c r="GG220" s="18"/>
      <c r="GH220" s="18"/>
      <c r="GI220" s="92"/>
      <c r="GJ220" s="92"/>
      <c r="GK220" s="92"/>
      <c r="GL220" s="92"/>
      <c r="GM220" s="92"/>
    </row>
    <row r="221" spans="1:195" s="93" customFormat="1" ht="12.75" x14ac:dyDescent="0.2">
      <c r="A221" s="92"/>
      <c r="B221" s="87">
        <v>49919</v>
      </c>
      <c r="C221" s="87">
        <v>49948</v>
      </c>
      <c r="D221" s="88">
        <v>49919</v>
      </c>
      <c r="E221" s="43">
        <v>70.020880000000005</v>
      </c>
      <c r="F221" s="122">
        <v>53.183239999999998</v>
      </c>
      <c r="G221" s="43">
        <v>86.737340000000003</v>
      </c>
      <c r="H221" s="122">
        <v>67.682410000000004</v>
      </c>
      <c r="I221" s="43">
        <v>51.691899999999997</v>
      </c>
      <c r="J221" s="122">
        <v>35.144410000000001</v>
      </c>
      <c r="K221" s="43">
        <v>79.474760000000003</v>
      </c>
      <c r="L221" s="122">
        <v>70.971549999999993</v>
      </c>
      <c r="M221" s="43">
        <v>84.9786</v>
      </c>
      <c r="N221" s="122">
        <v>69.153480000000002</v>
      </c>
      <c r="O221" s="43">
        <v>88.737340000000003</v>
      </c>
      <c r="P221" s="122">
        <v>66.682410000000004</v>
      </c>
      <c r="Q221" s="43">
        <v>89.737340000000003</v>
      </c>
      <c r="R221" s="122">
        <v>66.432410000000004</v>
      </c>
      <c r="S221" s="43">
        <v>83.737340000000003</v>
      </c>
      <c r="T221" s="122">
        <v>65.682410000000004</v>
      </c>
      <c r="U221" s="43">
        <v>88.737340000000003</v>
      </c>
      <c r="V221" s="122">
        <v>66.682410000000004</v>
      </c>
      <c r="W221" s="43">
        <v>51.691899999999997</v>
      </c>
      <c r="X221" s="122">
        <v>35.144410000000001</v>
      </c>
      <c r="Y221" s="43">
        <v>88.237340000000003</v>
      </c>
      <c r="Z221" s="122">
        <v>68.682410000000004</v>
      </c>
      <c r="AA221" s="43">
        <v>52.51784</v>
      </c>
      <c r="AB221" s="122">
        <v>56.527509999999999</v>
      </c>
      <c r="AC221" s="43">
        <v>86.737340000000003</v>
      </c>
      <c r="AD221" s="122">
        <v>65.182410000000004</v>
      </c>
      <c r="AE221" s="43">
        <v>65.726900000000001</v>
      </c>
      <c r="AF221" s="45">
        <v>48.362909999999999</v>
      </c>
      <c r="AG221" s="45">
        <v>5.1250999999999998</v>
      </c>
      <c r="AH221" s="119">
        <v>5.0762999999999998</v>
      </c>
      <c r="AI221" s="45">
        <v>4.6532999999999998</v>
      </c>
      <c r="AJ221" s="119">
        <v>4.7020999999999997</v>
      </c>
      <c r="AK221" s="45">
        <v>4.6871</v>
      </c>
      <c r="AL221" s="119">
        <v>4.8099999999999996</v>
      </c>
      <c r="AM221" s="45">
        <v>4.5145999999999997</v>
      </c>
      <c r="AN221" s="119">
        <v>4.4417</v>
      </c>
      <c r="AO221" s="45">
        <v>4.1651999999999996</v>
      </c>
      <c r="AP221" s="119">
        <v>3.6120000000000001</v>
      </c>
      <c r="AQ221" s="45">
        <v>3.3028</v>
      </c>
      <c r="AR221" s="119">
        <v>4.9480000000000004</v>
      </c>
      <c r="AS221" s="45">
        <v>4.7683999999999997</v>
      </c>
      <c r="AT221" s="119">
        <v>4.9980000000000002</v>
      </c>
      <c r="AU221" s="45">
        <v>4.7854999999999999</v>
      </c>
      <c r="AV221" s="119">
        <v>4.7713000000000001</v>
      </c>
      <c r="AW221" s="45">
        <v>3.7869999999999999</v>
      </c>
      <c r="AX221" s="119">
        <v>4.7682000000000002</v>
      </c>
      <c r="AY221" s="45">
        <v>4.7121000000000004</v>
      </c>
      <c r="AZ221" s="119">
        <v>4.1802000000000001</v>
      </c>
      <c r="BA221" s="45">
        <v>3.8723000000000001</v>
      </c>
      <c r="BB221" s="119">
        <v>6.1776</v>
      </c>
      <c r="BC221" s="121"/>
      <c r="BD221" s="90"/>
      <c r="BE221" s="90"/>
      <c r="BF221" s="90"/>
      <c r="BG221" s="90"/>
      <c r="BH221" s="90"/>
      <c r="BI221" s="90"/>
      <c r="BJ221" s="63">
        <v>4.2429770484805358</v>
      </c>
      <c r="BK221" s="63">
        <v>3.6807247870718567</v>
      </c>
      <c r="BL221" s="63">
        <v>4.4037911148805362</v>
      </c>
      <c r="BM221" s="63">
        <v>3.8202295894718574</v>
      </c>
      <c r="BN221" s="63">
        <v>4.0369306349761969</v>
      </c>
      <c r="BO221" s="63"/>
      <c r="BP221" s="63">
        <v>4.771383565852175</v>
      </c>
      <c r="BQ221" s="63">
        <v>4.2429770484805358</v>
      </c>
      <c r="BR221" s="63">
        <v>4.5873318075929328</v>
      </c>
      <c r="BS221" s="63">
        <v>4.7561752113961271</v>
      </c>
      <c r="BT221" s="63">
        <v>4.5557660544012846</v>
      </c>
      <c r="BU221" s="63">
        <v>4.6989212253791504</v>
      </c>
      <c r="BV221" s="63">
        <v>4.7473999999999998</v>
      </c>
      <c r="BW221" s="91"/>
      <c r="BX221" s="43">
        <v>62.537484444444445</v>
      </c>
      <c r="BY221" s="33">
        <v>78.268482222222232</v>
      </c>
      <c r="BZ221" s="33">
        <v>44.33746</v>
      </c>
      <c r="CA221" s="33">
        <v>77.945213333333342</v>
      </c>
      <c r="CB221" s="33">
        <v>79.379593333333332</v>
      </c>
      <c r="CC221" s="33">
        <v>75.695555555555543</v>
      </c>
      <c r="CD221" s="33">
        <v>58.009571111111114</v>
      </c>
      <c r="CE221" s="43">
        <v>54.299915555555557</v>
      </c>
      <c r="CF221" s="33">
        <v>78.935148888888889</v>
      </c>
      <c r="CG221" s="14"/>
      <c r="CH221" s="99"/>
      <c r="CI221" s="99"/>
      <c r="CJ221" s="99"/>
      <c r="CK221" s="99"/>
      <c r="CL221" s="99"/>
      <c r="CM221" s="99"/>
      <c r="CN221" s="96"/>
      <c r="CO221" s="15">
        <v>2036</v>
      </c>
      <c r="CP221" s="120">
        <v>49919</v>
      </c>
      <c r="CQ221" s="96">
        <v>4.7860603707876672</v>
      </c>
      <c r="CR221" s="96">
        <v>4.5557660544012846</v>
      </c>
      <c r="CS221" s="96">
        <v>4.7663141143668257</v>
      </c>
      <c r="CT221" s="96">
        <v>4.70894153906006</v>
      </c>
      <c r="CU221" s="96">
        <v>4.7663141143668257</v>
      </c>
      <c r="CV221" s="96">
        <v>4.6508337344669721</v>
      </c>
      <c r="CW221" s="96">
        <v>4.7407806749698667</v>
      </c>
      <c r="CY221" s="92"/>
      <c r="CZ221" s="92"/>
      <c r="DA221" s="92"/>
      <c r="DB221" s="92"/>
      <c r="DC221" s="92"/>
      <c r="DD221" s="92"/>
      <c r="DE221" s="92"/>
      <c r="DF221" s="92"/>
      <c r="DG221" s="92"/>
      <c r="DH221" s="92"/>
      <c r="DI221" s="92"/>
      <c r="DJ221" s="92"/>
      <c r="DK221" s="92"/>
      <c r="DL221" s="92"/>
      <c r="DM221" s="92"/>
      <c r="DN221" s="92"/>
      <c r="DO221" s="92"/>
      <c r="DP221" s="92"/>
      <c r="DQ221" s="92"/>
      <c r="DR221" s="92"/>
      <c r="DS221" s="92"/>
      <c r="DT221" s="92"/>
      <c r="DU221" s="92"/>
      <c r="DV221" s="92"/>
      <c r="DW221" s="92"/>
      <c r="DX221" s="92"/>
      <c r="DY221" s="92"/>
      <c r="DZ221" s="92"/>
      <c r="EA221" s="92"/>
      <c r="EB221" s="92"/>
      <c r="EC221" s="92"/>
      <c r="ED221" s="92"/>
      <c r="EE221" s="92"/>
      <c r="EF221" s="92"/>
      <c r="EG221" s="92"/>
      <c r="EH221" s="92"/>
      <c r="EI221" s="92"/>
      <c r="EJ221" s="92"/>
      <c r="EK221" s="92"/>
      <c r="EL221" s="92"/>
      <c r="EM221" s="92"/>
      <c r="EN221" s="92"/>
      <c r="EO221" s="92"/>
      <c r="EP221" s="92"/>
      <c r="EQ221" s="92"/>
      <c r="ER221" s="92"/>
      <c r="ES221" s="92"/>
      <c r="ET221" s="92"/>
      <c r="EU221" s="18"/>
      <c r="EV221" s="18"/>
      <c r="EW221" s="18"/>
      <c r="EX221" s="18"/>
      <c r="EY221" s="18"/>
      <c r="EZ221" s="18"/>
      <c r="FA221" s="18"/>
      <c r="FB221" s="92"/>
      <c r="FC221" s="92"/>
      <c r="FD221" s="92"/>
      <c r="FE221" s="92"/>
      <c r="FF221" s="92"/>
      <c r="FG221" s="92"/>
      <c r="FH221" s="92"/>
      <c r="FI221" s="18"/>
      <c r="FJ221" s="18"/>
      <c r="FK221" s="92"/>
      <c r="FL221" s="92"/>
      <c r="FM221" s="92"/>
      <c r="FN221" s="92"/>
      <c r="FO221" s="92"/>
      <c r="FP221" s="92"/>
      <c r="FQ221" s="92"/>
      <c r="FR221" s="92"/>
      <c r="FS221" s="92"/>
      <c r="FT221" s="92"/>
      <c r="FU221" s="92"/>
      <c r="FV221" s="92"/>
      <c r="FW221" s="92"/>
      <c r="FX221" s="92"/>
      <c r="FY221" s="92"/>
      <c r="FZ221" s="92"/>
      <c r="GA221" s="92"/>
      <c r="GB221" s="92"/>
      <c r="GC221" s="92"/>
      <c r="GD221" s="92"/>
      <c r="GE221" s="92"/>
      <c r="GF221" s="92"/>
      <c r="GG221" s="18"/>
      <c r="GH221" s="18"/>
      <c r="GI221" s="92"/>
      <c r="GJ221" s="92"/>
      <c r="GK221" s="92"/>
      <c r="GL221" s="92"/>
      <c r="GM221" s="92"/>
    </row>
    <row r="222" spans="1:195" s="93" customFormat="1" ht="12.75" x14ac:dyDescent="0.2">
      <c r="A222" s="92"/>
      <c r="B222" s="87">
        <v>49949</v>
      </c>
      <c r="C222" s="87">
        <v>49979</v>
      </c>
      <c r="D222" s="88">
        <v>49949</v>
      </c>
      <c r="E222" s="43">
        <v>76.656739999999999</v>
      </c>
      <c r="F222" s="122">
        <v>61.265419999999999</v>
      </c>
      <c r="G222" s="43">
        <v>62.68694</v>
      </c>
      <c r="H222" s="122">
        <v>58.21105</v>
      </c>
      <c r="I222" s="43">
        <v>58.775419999999997</v>
      </c>
      <c r="J222" s="122">
        <v>43.257910000000003</v>
      </c>
      <c r="K222" s="43">
        <v>78.024850000000001</v>
      </c>
      <c r="L222" s="122">
        <v>74.744299999999996</v>
      </c>
      <c r="M222" s="43">
        <v>78.975769999999997</v>
      </c>
      <c r="N222" s="122">
        <v>74.315899999999999</v>
      </c>
      <c r="O222" s="43">
        <v>61.18694</v>
      </c>
      <c r="P222" s="122">
        <v>56.96105</v>
      </c>
      <c r="Q222" s="43">
        <v>61.43694</v>
      </c>
      <c r="R222" s="122">
        <v>56.96105</v>
      </c>
      <c r="S222" s="43">
        <v>60.68694</v>
      </c>
      <c r="T222" s="122">
        <v>55.21105</v>
      </c>
      <c r="U222" s="43">
        <v>61.18694</v>
      </c>
      <c r="V222" s="122">
        <v>56.96105</v>
      </c>
      <c r="W222" s="43">
        <v>58.775419999999997</v>
      </c>
      <c r="X222" s="122">
        <v>43.257910000000003</v>
      </c>
      <c r="Y222" s="43">
        <v>63.68694</v>
      </c>
      <c r="Z222" s="122">
        <v>58.71105</v>
      </c>
      <c r="AA222" s="43">
        <v>60.192140000000002</v>
      </c>
      <c r="AB222" s="122">
        <v>55.262349999999998</v>
      </c>
      <c r="AC222" s="43">
        <v>62.68694</v>
      </c>
      <c r="AD222" s="122">
        <v>56.71105</v>
      </c>
      <c r="AE222" s="43">
        <v>68.019220000000004</v>
      </c>
      <c r="AF222" s="45">
        <v>52.11891</v>
      </c>
      <c r="AG222" s="45">
        <v>5.1087999999999996</v>
      </c>
      <c r="AH222" s="119">
        <v>5.1250999999999998</v>
      </c>
      <c r="AI222" s="45">
        <v>4.6858000000000004</v>
      </c>
      <c r="AJ222" s="119">
        <v>4.7508999999999997</v>
      </c>
      <c r="AK222" s="45">
        <v>4.7359</v>
      </c>
      <c r="AL222" s="119">
        <v>4.8574999999999999</v>
      </c>
      <c r="AM222" s="45">
        <v>4.6409000000000002</v>
      </c>
      <c r="AN222" s="119">
        <v>4.5881999999999996</v>
      </c>
      <c r="AO222" s="45">
        <v>4.4417</v>
      </c>
      <c r="AP222" s="119">
        <v>3.9699</v>
      </c>
      <c r="AQ222" s="45">
        <v>3.3028</v>
      </c>
      <c r="AR222" s="119">
        <v>4.9941000000000004</v>
      </c>
      <c r="AS222" s="45">
        <v>4.8159999999999998</v>
      </c>
      <c r="AT222" s="119">
        <v>5.0441000000000003</v>
      </c>
      <c r="AU222" s="45">
        <v>4.8324999999999996</v>
      </c>
      <c r="AV222" s="119">
        <v>4.8193000000000001</v>
      </c>
      <c r="AW222" s="45">
        <v>4.1418999999999997</v>
      </c>
      <c r="AX222" s="119">
        <v>4.8158000000000003</v>
      </c>
      <c r="AY222" s="45">
        <v>4.7609000000000004</v>
      </c>
      <c r="AZ222" s="119">
        <v>4.4566999999999997</v>
      </c>
      <c r="BA222" s="45">
        <v>4.1162999999999998</v>
      </c>
      <c r="BB222" s="119">
        <v>6.0563000000000002</v>
      </c>
      <c r="BC222" s="121"/>
      <c r="BD222" s="90"/>
      <c r="BE222" s="90"/>
      <c r="BF222" s="90"/>
      <c r="BG222" s="90"/>
      <c r="BH222" s="90"/>
      <c r="BI222" s="90"/>
      <c r="BJ222" s="63">
        <v>4.5240015428397191</v>
      </c>
      <c r="BK222" s="63">
        <v>4.0444812663888605</v>
      </c>
      <c r="BL222" s="63">
        <v>4.6954663892397193</v>
      </c>
      <c r="BM222" s="63">
        <v>4.1977723767888611</v>
      </c>
      <c r="BN222" s="63">
        <v>4.3654303938142904</v>
      </c>
      <c r="BO222" s="63"/>
      <c r="BP222" s="63">
        <v>4.820861412349184</v>
      </c>
      <c r="BQ222" s="63">
        <v>4.5240015428397191</v>
      </c>
      <c r="BR222" s="63">
        <v>4.7382690734083557</v>
      </c>
      <c r="BS222" s="63">
        <v>4.805653057893136</v>
      </c>
      <c r="BT222" s="63">
        <v>4.6825350998695177</v>
      </c>
      <c r="BU222" s="63">
        <v>4.7478203561419896</v>
      </c>
      <c r="BV222" s="63">
        <v>4.7961999999999998</v>
      </c>
      <c r="BW222" s="91"/>
      <c r="BX222" s="43">
        <v>70.202315483870962</v>
      </c>
      <c r="BY222" s="33">
        <v>60.809953870967739</v>
      </c>
      <c r="BZ222" s="33">
        <v>52.268077096774185</v>
      </c>
      <c r="CA222" s="33">
        <v>77.021630967741942</v>
      </c>
      <c r="CB222" s="33">
        <v>59.559953870967746</v>
      </c>
      <c r="CC222" s="33">
        <v>76.649135483870964</v>
      </c>
      <c r="CD222" s="33">
        <v>61.351348064516124</v>
      </c>
      <c r="CE222" s="43">
        <v>58.124808709677424</v>
      </c>
      <c r="CF222" s="33">
        <v>59.414792580645155</v>
      </c>
      <c r="CG222" s="14"/>
      <c r="CH222" s="99"/>
      <c r="CI222" s="99"/>
      <c r="CJ222" s="99"/>
      <c r="CK222" s="99"/>
      <c r="CL222" s="99"/>
      <c r="CM222" s="99"/>
      <c r="CN222" s="96"/>
      <c r="CO222" s="15">
        <v>2036</v>
      </c>
      <c r="CP222" s="120">
        <v>49949</v>
      </c>
      <c r="CQ222" s="96">
        <v>4.8193493188569088</v>
      </c>
      <c r="CR222" s="96">
        <v>4.6825350998695177</v>
      </c>
      <c r="CS222" s="96">
        <v>4.8157919608638347</v>
      </c>
      <c r="CT222" s="96">
        <v>4.7578406698228983</v>
      </c>
      <c r="CU222" s="96">
        <v>4.8157919608638347</v>
      </c>
      <c r="CV222" s="96">
        <v>4.7799009352517992</v>
      </c>
      <c r="CW222" s="96">
        <v>4.7897963439132178</v>
      </c>
      <c r="CY222" s="92"/>
      <c r="CZ222" s="92"/>
      <c r="DA222" s="92"/>
      <c r="DB222" s="92"/>
      <c r="DC222" s="92"/>
      <c r="DD222" s="92"/>
      <c r="DE222" s="92"/>
      <c r="DF222" s="92"/>
      <c r="DG222" s="92"/>
      <c r="DH222" s="92"/>
      <c r="DI222" s="92"/>
      <c r="DJ222" s="92"/>
      <c r="DK222" s="92"/>
      <c r="DL222" s="92"/>
      <c r="DM222" s="92"/>
      <c r="DN222" s="92"/>
      <c r="DO222" s="92"/>
      <c r="DP222" s="92"/>
      <c r="DQ222" s="92"/>
      <c r="DR222" s="92"/>
      <c r="DS222" s="92"/>
      <c r="DT222" s="92"/>
      <c r="DU222" s="92"/>
      <c r="DV222" s="92"/>
      <c r="DW222" s="92"/>
      <c r="DX222" s="92"/>
      <c r="DY222" s="92"/>
      <c r="DZ222" s="92"/>
      <c r="EA222" s="92"/>
      <c r="EB222" s="92"/>
      <c r="EC222" s="92"/>
      <c r="ED222" s="92"/>
      <c r="EE222" s="92"/>
      <c r="EF222" s="92"/>
      <c r="EG222" s="92"/>
      <c r="EH222" s="92"/>
      <c r="EI222" s="92"/>
      <c r="EJ222" s="92"/>
      <c r="EK222" s="92"/>
      <c r="EL222" s="92"/>
      <c r="EM222" s="92"/>
      <c r="EN222" s="92"/>
      <c r="EO222" s="92"/>
      <c r="EP222" s="92"/>
      <c r="EQ222" s="92"/>
      <c r="ER222" s="92"/>
      <c r="ES222" s="92"/>
      <c r="ET222" s="92"/>
      <c r="EU222" s="18"/>
      <c r="EV222" s="18"/>
      <c r="EW222" s="18"/>
      <c r="EX222" s="18"/>
      <c r="EY222" s="18"/>
      <c r="EZ222" s="18"/>
      <c r="FA222" s="18"/>
      <c r="FB222" s="92"/>
      <c r="FC222" s="92"/>
      <c r="FD222" s="92"/>
      <c r="FE222" s="92"/>
      <c r="FF222" s="92"/>
      <c r="FG222" s="92"/>
      <c r="FH222" s="92"/>
      <c r="FI222" s="18"/>
      <c r="FJ222" s="18"/>
      <c r="FK222" s="92"/>
      <c r="FL222" s="92"/>
      <c r="FM222" s="92"/>
      <c r="FN222" s="92"/>
      <c r="FO222" s="92"/>
      <c r="FP222" s="92"/>
      <c r="FQ222" s="92"/>
      <c r="FR222" s="92"/>
      <c r="FS222" s="92"/>
      <c r="FT222" s="92"/>
      <c r="FU222" s="92"/>
      <c r="FV222" s="92"/>
      <c r="FW222" s="92"/>
      <c r="FX222" s="92"/>
      <c r="FY222" s="92"/>
      <c r="FZ222" s="92"/>
      <c r="GA222" s="92"/>
      <c r="GB222" s="92"/>
      <c r="GC222" s="92"/>
      <c r="GD222" s="92"/>
      <c r="GE222" s="92"/>
      <c r="GF222" s="92"/>
      <c r="GG222" s="18"/>
      <c r="GH222" s="18"/>
      <c r="GI222" s="92"/>
      <c r="GJ222" s="92"/>
      <c r="GK222" s="92"/>
      <c r="GL222" s="92"/>
      <c r="GM222" s="92"/>
    </row>
    <row r="223" spans="1:195" s="93" customFormat="1" ht="12.75" x14ac:dyDescent="0.2">
      <c r="A223" s="92"/>
      <c r="B223" s="87">
        <v>49980</v>
      </c>
      <c r="C223" s="87">
        <v>50009</v>
      </c>
      <c r="D223" s="88">
        <v>49980</v>
      </c>
      <c r="E223" s="43">
        <v>69.730080000000001</v>
      </c>
      <c r="F223" s="122">
        <v>62.866979999999998</v>
      </c>
      <c r="G223" s="43">
        <v>57.30312</v>
      </c>
      <c r="H223" s="122">
        <v>55.895679999999999</v>
      </c>
      <c r="I223" s="43">
        <v>51.299880000000002</v>
      </c>
      <c r="J223" s="122">
        <v>44.69464</v>
      </c>
      <c r="K223" s="43">
        <v>76.075329999999994</v>
      </c>
      <c r="L223" s="122">
        <v>77.294690000000003</v>
      </c>
      <c r="M223" s="43">
        <v>76.740799999999993</v>
      </c>
      <c r="N223" s="122">
        <v>76.967830000000006</v>
      </c>
      <c r="O223" s="43">
        <v>56.05312</v>
      </c>
      <c r="P223" s="122">
        <v>54.645679999999999</v>
      </c>
      <c r="Q223" s="43">
        <v>55.80312</v>
      </c>
      <c r="R223" s="122">
        <v>54.645679999999999</v>
      </c>
      <c r="S223" s="43">
        <v>55.30312</v>
      </c>
      <c r="T223" s="122">
        <v>51.895679999999999</v>
      </c>
      <c r="U223" s="43">
        <v>56.05312</v>
      </c>
      <c r="V223" s="122">
        <v>54.645679999999999</v>
      </c>
      <c r="W223" s="43">
        <v>51.299880000000002</v>
      </c>
      <c r="X223" s="122">
        <v>44.69464</v>
      </c>
      <c r="Y223" s="43">
        <v>55.80312</v>
      </c>
      <c r="Z223" s="122">
        <v>56.395679999999999</v>
      </c>
      <c r="AA223" s="43">
        <v>52.824820000000003</v>
      </c>
      <c r="AB223" s="122">
        <v>50.887479999999996</v>
      </c>
      <c r="AC223" s="43">
        <v>55.80312</v>
      </c>
      <c r="AD223" s="122">
        <v>54.895679999999999</v>
      </c>
      <c r="AE223" s="43">
        <v>59.113480000000003</v>
      </c>
      <c r="AF223" s="45">
        <v>52.67924</v>
      </c>
      <c r="AG223" s="45">
        <v>5.3853999999999997</v>
      </c>
      <c r="AH223" s="119">
        <v>5.5317999999999996</v>
      </c>
      <c r="AI223" s="45">
        <v>5.0926</v>
      </c>
      <c r="AJ223" s="119">
        <v>5.1576000000000004</v>
      </c>
      <c r="AK223" s="45">
        <v>5.1425999999999998</v>
      </c>
      <c r="AL223" s="119">
        <v>5.2712000000000003</v>
      </c>
      <c r="AM223" s="45">
        <v>4.8326000000000002</v>
      </c>
      <c r="AN223" s="119">
        <v>4.9949000000000003</v>
      </c>
      <c r="AO223" s="45">
        <v>4.8973000000000004</v>
      </c>
      <c r="AP223" s="119">
        <v>5.1250999999999998</v>
      </c>
      <c r="AQ223" s="45">
        <v>3.7584</v>
      </c>
      <c r="AR223" s="119">
        <v>5.4154999999999998</v>
      </c>
      <c r="AS223" s="45">
        <v>5.2291999999999996</v>
      </c>
      <c r="AT223" s="119">
        <v>5.4654999999999996</v>
      </c>
      <c r="AU223" s="45">
        <v>5.2492000000000001</v>
      </c>
      <c r="AV223" s="119">
        <v>5.2305000000000001</v>
      </c>
      <c r="AW223" s="45">
        <v>5.3529999999999998</v>
      </c>
      <c r="AX223" s="119">
        <v>5.2290000000000001</v>
      </c>
      <c r="AY223" s="45">
        <v>5.1676000000000002</v>
      </c>
      <c r="AZ223" s="119">
        <v>4.9123000000000001</v>
      </c>
      <c r="BA223" s="45">
        <v>4.4905999999999997</v>
      </c>
      <c r="BB223" s="119">
        <v>6.3278999999999996</v>
      </c>
      <c r="BC223" s="121"/>
      <c r="BD223" s="90"/>
      <c r="BE223" s="90"/>
      <c r="BF223" s="90"/>
      <c r="BG223" s="90"/>
      <c r="BH223" s="90"/>
      <c r="BI223" s="90"/>
      <c r="BJ223" s="63">
        <v>4.9870567313751399</v>
      </c>
      <c r="BK223" s="63">
        <v>5.2185843256428495</v>
      </c>
      <c r="BL223" s="63">
        <v>5.1760712897751402</v>
      </c>
      <c r="BM223" s="63">
        <v>5.4163737400428502</v>
      </c>
      <c r="BN223" s="63">
        <v>5.199521521708995</v>
      </c>
      <c r="BO223" s="63"/>
      <c r="BP223" s="63">
        <v>5.2332105961674955</v>
      </c>
      <c r="BQ223" s="63">
        <v>4.9870567313751399</v>
      </c>
      <c r="BR223" s="63">
        <v>5.157287407928032</v>
      </c>
      <c r="BS223" s="63">
        <v>5.2180022417114467</v>
      </c>
      <c r="BT223" s="63">
        <v>4.8749470239887582</v>
      </c>
      <c r="BU223" s="63">
        <v>5.1553465135445835</v>
      </c>
      <c r="BV223" s="63">
        <v>5.2029000000000005</v>
      </c>
      <c r="BW223" s="91"/>
      <c r="BX223" s="43">
        <v>66.522223273231631</v>
      </c>
      <c r="BY223" s="33">
        <v>56.645273564493756</v>
      </c>
      <c r="BZ223" s="33">
        <v>48.212548682385574</v>
      </c>
      <c r="CA223" s="33">
        <v>76.8469152704577</v>
      </c>
      <c r="CB223" s="33">
        <v>55.262125159500691</v>
      </c>
      <c r="CC223" s="33">
        <v>76.645266643550627</v>
      </c>
      <c r="CD223" s="33">
        <v>56.106075173370314</v>
      </c>
      <c r="CE223" s="43">
        <v>51.919294923717068</v>
      </c>
      <c r="CF223" s="33">
        <v>55.395273564493756</v>
      </c>
      <c r="CG223" s="14"/>
      <c r="CH223" s="99"/>
      <c r="CI223" s="99"/>
      <c r="CJ223" s="99"/>
      <c r="CK223" s="99"/>
      <c r="CL223" s="99"/>
      <c r="CM223" s="99"/>
      <c r="CN223" s="96"/>
      <c r="CO223" s="15">
        <v>2036</v>
      </c>
      <c r="CP223" s="120">
        <v>49980</v>
      </c>
      <c r="CQ223" s="96">
        <v>5.2360245211512852</v>
      </c>
      <c r="CR223" s="96">
        <v>4.8749470239887582</v>
      </c>
      <c r="CS223" s="96">
        <v>5.2281411446821453</v>
      </c>
      <c r="CT223" s="96">
        <v>5.1653668272254931</v>
      </c>
      <c r="CU223" s="96">
        <v>5.2281411446821453</v>
      </c>
      <c r="CV223" s="96">
        <v>4.9758010333551344</v>
      </c>
      <c r="CW223" s="96">
        <v>5.1982937324226599</v>
      </c>
      <c r="CY223" s="92"/>
      <c r="CZ223" s="92"/>
      <c r="DA223" s="92"/>
      <c r="DB223" s="92"/>
      <c r="DC223" s="92"/>
      <c r="DD223" s="92"/>
      <c r="DE223" s="92"/>
      <c r="DF223" s="92"/>
      <c r="DG223" s="92"/>
      <c r="DH223" s="92"/>
      <c r="DI223" s="92"/>
      <c r="DJ223" s="92"/>
      <c r="DK223" s="92"/>
      <c r="DL223" s="92"/>
      <c r="DM223" s="92"/>
      <c r="DN223" s="92"/>
      <c r="DO223" s="92"/>
      <c r="DP223" s="92"/>
      <c r="DQ223" s="92"/>
      <c r="DR223" s="92"/>
      <c r="DS223" s="92"/>
      <c r="DT223" s="92"/>
      <c r="DU223" s="92"/>
      <c r="DV223" s="92"/>
      <c r="DW223" s="92"/>
      <c r="DX223" s="92"/>
      <c r="DY223" s="92"/>
      <c r="DZ223" s="92"/>
      <c r="EA223" s="92"/>
      <c r="EB223" s="92"/>
      <c r="EC223" s="92"/>
      <c r="ED223" s="92"/>
      <c r="EE223" s="92"/>
      <c r="EF223" s="92"/>
      <c r="EG223" s="92"/>
      <c r="EH223" s="92"/>
      <c r="EI223" s="92"/>
      <c r="EJ223" s="92"/>
      <c r="EK223" s="92"/>
      <c r="EL223" s="92"/>
      <c r="EM223" s="92"/>
      <c r="EN223" s="92"/>
      <c r="EO223" s="92"/>
      <c r="EP223" s="92"/>
      <c r="EQ223" s="92"/>
      <c r="ER223" s="92"/>
      <c r="ES223" s="92"/>
      <c r="ET223" s="92"/>
      <c r="EU223" s="18"/>
      <c r="EV223" s="18"/>
      <c r="EW223" s="18"/>
      <c r="EX223" s="18"/>
      <c r="EY223" s="18"/>
      <c r="EZ223" s="18"/>
      <c r="FA223" s="18"/>
      <c r="FB223" s="92"/>
      <c r="FC223" s="92"/>
      <c r="FD223" s="92"/>
      <c r="FE223" s="92"/>
      <c r="FF223" s="92"/>
      <c r="FG223" s="92"/>
      <c r="FH223" s="92"/>
      <c r="FI223" s="18"/>
      <c r="FJ223" s="18"/>
      <c r="FK223" s="92"/>
      <c r="FL223" s="92"/>
      <c r="FM223" s="92"/>
      <c r="FN223" s="92"/>
      <c r="FO223" s="92"/>
      <c r="FP223" s="92"/>
      <c r="FQ223" s="92"/>
      <c r="FR223" s="92"/>
      <c r="FS223" s="92"/>
      <c r="FT223" s="92"/>
      <c r="FU223" s="92"/>
      <c r="FV223" s="92"/>
      <c r="FW223" s="92"/>
      <c r="FX223" s="92"/>
      <c r="FY223" s="92"/>
      <c r="FZ223" s="92"/>
      <c r="GA223" s="92"/>
      <c r="GB223" s="92"/>
      <c r="GC223" s="92"/>
      <c r="GD223" s="92"/>
      <c r="GE223" s="92"/>
      <c r="GF223" s="92"/>
      <c r="GG223" s="18"/>
      <c r="GH223" s="18"/>
      <c r="GI223" s="92"/>
      <c r="GJ223" s="92"/>
      <c r="GK223" s="92"/>
      <c r="GL223" s="92"/>
      <c r="GM223" s="92"/>
    </row>
    <row r="224" spans="1:195" s="93" customFormat="1" ht="12.75" x14ac:dyDescent="0.2">
      <c r="A224" s="92"/>
      <c r="B224" s="87">
        <v>50010</v>
      </c>
      <c r="C224" s="87">
        <v>50040</v>
      </c>
      <c r="D224" s="88">
        <v>50010</v>
      </c>
      <c r="E224" s="43">
        <v>87.201030000000003</v>
      </c>
      <c r="F224" s="122">
        <v>69.798100000000005</v>
      </c>
      <c r="G224" s="43">
        <v>65.618549999999999</v>
      </c>
      <c r="H224" s="122">
        <v>62.011710000000001</v>
      </c>
      <c r="I224" s="43">
        <v>71.406940000000006</v>
      </c>
      <c r="J224" s="122">
        <v>51.882019999999997</v>
      </c>
      <c r="K224" s="43">
        <v>82.569299999999998</v>
      </c>
      <c r="L224" s="122">
        <v>79.573059999999998</v>
      </c>
      <c r="M224" s="43">
        <v>83.792529999999999</v>
      </c>
      <c r="N224" s="122">
        <v>81.561260000000004</v>
      </c>
      <c r="O224" s="43">
        <v>64.118549999999999</v>
      </c>
      <c r="P224" s="122">
        <v>61.011710000000001</v>
      </c>
      <c r="Q224" s="43">
        <v>64.118549999999999</v>
      </c>
      <c r="R224" s="122">
        <v>60.011710000000001</v>
      </c>
      <c r="S224" s="43">
        <v>62.618549999999999</v>
      </c>
      <c r="T224" s="122">
        <v>57.011710000000001</v>
      </c>
      <c r="U224" s="43">
        <v>64.118549999999999</v>
      </c>
      <c r="V224" s="122">
        <v>61.011710000000001</v>
      </c>
      <c r="W224" s="43">
        <v>71.406940000000006</v>
      </c>
      <c r="X224" s="122">
        <v>51.882019999999997</v>
      </c>
      <c r="Y224" s="43">
        <v>63.618549999999999</v>
      </c>
      <c r="Z224" s="122">
        <v>62.011710000000001</v>
      </c>
      <c r="AA224" s="43">
        <v>60.819749999999999</v>
      </c>
      <c r="AB224" s="122">
        <v>56.564909999999998</v>
      </c>
      <c r="AC224" s="43">
        <v>66.118549999999999</v>
      </c>
      <c r="AD224" s="122">
        <v>60.011710000000001</v>
      </c>
      <c r="AE224" s="43">
        <v>77.757639999999995</v>
      </c>
      <c r="AF224" s="45">
        <v>59.30742</v>
      </c>
      <c r="AG224" s="45">
        <v>5.5644</v>
      </c>
      <c r="AH224" s="119">
        <v>6.1176000000000004</v>
      </c>
      <c r="AI224" s="45">
        <v>5.6619999999999999</v>
      </c>
      <c r="AJ224" s="119">
        <v>5.6456999999999997</v>
      </c>
      <c r="AK224" s="45">
        <v>5.6307</v>
      </c>
      <c r="AL224" s="119">
        <v>5.7633000000000001</v>
      </c>
      <c r="AM224" s="45">
        <v>5.2807000000000004</v>
      </c>
      <c r="AN224" s="119">
        <v>5.4504999999999999</v>
      </c>
      <c r="AO224" s="45">
        <v>5.3853999999999997</v>
      </c>
      <c r="AP224" s="119">
        <v>5.8898000000000001</v>
      </c>
      <c r="AQ224" s="45">
        <v>4.0350000000000001</v>
      </c>
      <c r="AR224" s="119">
        <v>5.9119999999999999</v>
      </c>
      <c r="AS224" s="45">
        <v>5.7210000000000001</v>
      </c>
      <c r="AT224" s="119">
        <v>5.9619999999999997</v>
      </c>
      <c r="AU224" s="45">
        <v>5.7430000000000003</v>
      </c>
      <c r="AV224" s="119">
        <v>5.7211999999999996</v>
      </c>
      <c r="AW224" s="45">
        <v>6.1448999999999998</v>
      </c>
      <c r="AX224" s="119">
        <v>5.7207999999999997</v>
      </c>
      <c r="AY224" s="45">
        <v>5.6557000000000004</v>
      </c>
      <c r="AZ224" s="119">
        <v>5.4004000000000003</v>
      </c>
      <c r="BA224" s="45">
        <v>4.8322000000000003</v>
      </c>
      <c r="BB224" s="119">
        <v>6.5019</v>
      </c>
      <c r="BC224" s="121"/>
      <c r="BD224" s="90"/>
      <c r="BE224" s="90"/>
      <c r="BF224" s="90"/>
      <c r="BG224" s="90"/>
      <c r="BH224" s="90"/>
      <c r="BI224" s="90"/>
      <c r="BJ224" s="63">
        <v>5.4831437320865941</v>
      </c>
      <c r="BK224" s="63">
        <v>5.9957974570586439</v>
      </c>
      <c r="BL224" s="63">
        <v>5.6909599024865951</v>
      </c>
      <c r="BM224" s="63">
        <v>6.2230431154586441</v>
      </c>
      <c r="BN224" s="63">
        <v>5.84823605177262</v>
      </c>
      <c r="BO224" s="63"/>
      <c r="BP224" s="63">
        <v>5.7280904501672918</v>
      </c>
      <c r="BQ224" s="63">
        <v>5.4831437320865941</v>
      </c>
      <c r="BR224" s="63">
        <v>5.6266868502864398</v>
      </c>
      <c r="BS224" s="63">
        <v>5.7128820957112447</v>
      </c>
      <c r="BT224" s="63">
        <v>5.3247111512596605</v>
      </c>
      <c r="BU224" s="63">
        <v>5.6444380243097827</v>
      </c>
      <c r="BV224" s="63">
        <v>5.6909999999999998</v>
      </c>
      <c r="BW224" s="91"/>
      <c r="BX224" s="43">
        <v>79.528770537634401</v>
      </c>
      <c r="BY224" s="33">
        <v>64.028437741935477</v>
      </c>
      <c r="BZ224" s="33">
        <v>62.799179569892473</v>
      </c>
      <c r="CA224" s="33">
        <v>82.808851827956985</v>
      </c>
      <c r="CB224" s="33">
        <v>62.308007634408604</v>
      </c>
      <c r="CC224" s="33">
        <v>81.248376989247305</v>
      </c>
      <c r="CD224" s="33">
        <v>69.623672043010757</v>
      </c>
      <c r="CE224" s="43">
        <v>58.943960322580637</v>
      </c>
      <c r="CF224" s="33">
        <v>62.748867849462364</v>
      </c>
      <c r="CG224" s="14"/>
      <c r="CH224" s="99"/>
      <c r="CI224" s="99"/>
      <c r="CJ224" s="99"/>
      <c r="CK224" s="99"/>
      <c r="CL224" s="99"/>
      <c r="CM224" s="99"/>
      <c r="CN224" s="96"/>
      <c r="CO224" s="15">
        <v>2036</v>
      </c>
      <c r="CP224" s="120">
        <v>50010</v>
      </c>
      <c r="CQ224" s="96">
        <v>5.8192468913243873</v>
      </c>
      <c r="CR224" s="96">
        <v>5.3247111512596605</v>
      </c>
      <c r="CS224" s="96">
        <v>5.7230209986819425</v>
      </c>
      <c r="CT224" s="96">
        <v>5.6544583379906923</v>
      </c>
      <c r="CU224" s="96">
        <v>5.7230209986819425</v>
      </c>
      <c r="CV224" s="96">
        <v>5.4337187900588626</v>
      </c>
      <c r="CW224" s="96">
        <v>5.6885508638007227</v>
      </c>
      <c r="CY224" s="92"/>
      <c r="CZ224" s="92"/>
      <c r="DA224" s="92"/>
      <c r="DB224" s="92"/>
      <c r="DC224" s="92"/>
      <c r="DD224" s="92"/>
      <c r="DE224" s="92"/>
      <c r="DF224" s="92"/>
      <c r="DG224" s="92"/>
      <c r="DH224" s="92"/>
      <c r="DI224" s="92"/>
      <c r="DJ224" s="92"/>
      <c r="DK224" s="92"/>
      <c r="DL224" s="92"/>
      <c r="DM224" s="92"/>
      <c r="DN224" s="92"/>
      <c r="DO224" s="92"/>
      <c r="DP224" s="92"/>
      <c r="DQ224" s="92"/>
      <c r="DR224" s="92"/>
      <c r="DS224" s="92"/>
      <c r="DT224" s="92"/>
      <c r="DU224" s="92"/>
      <c r="DV224" s="92"/>
      <c r="DW224" s="92"/>
      <c r="DX224" s="92"/>
      <c r="DY224" s="92"/>
      <c r="DZ224" s="92"/>
      <c r="EA224" s="92"/>
      <c r="EB224" s="92"/>
      <c r="EC224" s="92"/>
      <c r="ED224" s="92"/>
      <c r="EE224" s="92"/>
      <c r="EF224" s="92"/>
      <c r="EG224" s="92"/>
      <c r="EH224" s="92"/>
      <c r="EI224" s="92"/>
      <c r="EJ224" s="92"/>
      <c r="EK224" s="92"/>
      <c r="EL224" s="92"/>
      <c r="EM224" s="92"/>
      <c r="EN224" s="92"/>
      <c r="EO224" s="92"/>
      <c r="EP224" s="92"/>
      <c r="EQ224" s="92"/>
      <c r="ER224" s="92"/>
      <c r="ES224" s="92"/>
      <c r="ET224" s="92"/>
      <c r="EU224" s="18"/>
      <c r="EV224" s="18"/>
      <c r="EW224" s="18"/>
      <c r="EX224" s="18"/>
      <c r="EY224" s="18"/>
      <c r="EZ224" s="18"/>
      <c r="FA224" s="18"/>
      <c r="FB224" s="92"/>
      <c r="FC224" s="92"/>
      <c r="FD224" s="92"/>
      <c r="FE224" s="92"/>
      <c r="FF224" s="92"/>
      <c r="FG224" s="92"/>
      <c r="FH224" s="92"/>
      <c r="FI224" s="18"/>
      <c r="FJ224" s="18"/>
      <c r="FK224" s="92"/>
      <c r="FL224" s="92"/>
      <c r="FM224" s="92"/>
      <c r="FN224" s="92"/>
      <c r="FO224" s="92"/>
      <c r="FP224" s="92"/>
      <c r="FQ224" s="92"/>
      <c r="FR224" s="92"/>
      <c r="FS224" s="92"/>
      <c r="FT224" s="92"/>
      <c r="FU224" s="92"/>
      <c r="FV224" s="92"/>
      <c r="FW224" s="92"/>
      <c r="FX224" s="92"/>
      <c r="FY224" s="92"/>
      <c r="FZ224" s="92"/>
      <c r="GA224" s="92"/>
      <c r="GB224" s="92"/>
      <c r="GC224" s="92"/>
      <c r="GD224" s="92"/>
      <c r="GE224" s="92"/>
      <c r="GF224" s="92"/>
      <c r="GG224" s="18"/>
      <c r="GH224" s="18"/>
      <c r="GI224" s="92"/>
      <c r="GJ224" s="92"/>
      <c r="GK224" s="92"/>
      <c r="GL224" s="92"/>
      <c r="GM224" s="92"/>
    </row>
    <row r="225" spans="1:195" s="93" customFormat="1" ht="12.75" x14ac:dyDescent="0.2">
      <c r="A225" s="92"/>
      <c r="B225" s="87">
        <v>50041</v>
      </c>
      <c r="C225" s="87">
        <v>50071</v>
      </c>
      <c r="D225" s="88">
        <v>50041</v>
      </c>
      <c r="E225" s="43">
        <v>82.54034</v>
      </c>
      <c r="F225" s="122">
        <v>65.624719999999996</v>
      </c>
      <c r="G225" s="43">
        <v>64.645700000000005</v>
      </c>
      <c r="H225" s="122">
        <v>60.687710000000003</v>
      </c>
      <c r="I225" s="43">
        <v>65.615440000000007</v>
      </c>
      <c r="J225" s="122">
        <v>46.598790000000001</v>
      </c>
      <c r="K225" s="43">
        <v>79.051950000000005</v>
      </c>
      <c r="L225" s="122">
        <v>78.374139999999997</v>
      </c>
      <c r="M225" s="43">
        <v>80.098050000000001</v>
      </c>
      <c r="N225" s="122">
        <v>79.686000000000007</v>
      </c>
      <c r="O225" s="43">
        <v>63.145699999999998</v>
      </c>
      <c r="P225" s="122">
        <v>59.687710000000003</v>
      </c>
      <c r="Q225" s="43">
        <v>63.145699999999998</v>
      </c>
      <c r="R225" s="122">
        <v>59.187710000000003</v>
      </c>
      <c r="S225" s="43">
        <v>61.645699999999998</v>
      </c>
      <c r="T225" s="122">
        <v>55.687710000000003</v>
      </c>
      <c r="U225" s="43">
        <v>63.145699999999998</v>
      </c>
      <c r="V225" s="122">
        <v>59.687710000000003</v>
      </c>
      <c r="W225" s="43">
        <v>65.615440000000007</v>
      </c>
      <c r="X225" s="122">
        <v>46.598790000000001</v>
      </c>
      <c r="Y225" s="43">
        <v>64.645700000000005</v>
      </c>
      <c r="Z225" s="122">
        <v>61.437710000000003</v>
      </c>
      <c r="AA225" s="43">
        <v>64.284300000000002</v>
      </c>
      <c r="AB225" s="122">
        <v>63.641109999999998</v>
      </c>
      <c r="AC225" s="43">
        <v>63.645699999999998</v>
      </c>
      <c r="AD225" s="122">
        <v>57.687710000000003</v>
      </c>
      <c r="AE225" s="43">
        <v>74.27064</v>
      </c>
      <c r="AF225" s="45">
        <v>57.454389999999997</v>
      </c>
      <c r="AG225" s="45">
        <v>5.6090999999999998</v>
      </c>
      <c r="AH225" s="119">
        <v>6.2249999999999996</v>
      </c>
      <c r="AI225" s="45">
        <v>5.7588999999999997</v>
      </c>
      <c r="AJ225" s="119">
        <v>5.7089999999999996</v>
      </c>
      <c r="AK225" s="45">
        <v>5.694</v>
      </c>
      <c r="AL225" s="119">
        <v>5.8281000000000001</v>
      </c>
      <c r="AM225" s="45">
        <v>5.4047999999999998</v>
      </c>
      <c r="AN225" s="119">
        <v>5.5092999999999996</v>
      </c>
      <c r="AO225" s="45">
        <v>5.4592999999999998</v>
      </c>
      <c r="AP225" s="119">
        <v>6.2416</v>
      </c>
      <c r="AQ225" s="45">
        <v>3.9447000000000001</v>
      </c>
      <c r="AR225" s="119">
        <v>5.9785000000000004</v>
      </c>
      <c r="AS225" s="45">
        <v>5.7857000000000003</v>
      </c>
      <c r="AT225" s="119">
        <v>6.0285000000000002</v>
      </c>
      <c r="AU225" s="45">
        <v>5.8082000000000003</v>
      </c>
      <c r="AV225" s="119">
        <v>5.7854000000000001</v>
      </c>
      <c r="AW225" s="45">
        <v>6.5025000000000004</v>
      </c>
      <c r="AX225" s="119">
        <v>5.7854999999999999</v>
      </c>
      <c r="AY225" s="45">
        <v>5.7190000000000003</v>
      </c>
      <c r="AZ225" s="119">
        <v>5.4743000000000004</v>
      </c>
      <c r="BA225" s="45">
        <v>4.8434999999999997</v>
      </c>
      <c r="BB225" s="119">
        <v>6.5441000000000003</v>
      </c>
      <c r="BC225" s="121"/>
      <c r="BD225" s="90"/>
      <c r="BE225" s="90"/>
      <c r="BF225" s="90"/>
      <c r="BG225" s="90"/>
      <c r="BH225" s="90"/>
      <c r="BI225" s="90"/>
      <c r="BJ225" s="63">
        <v>5.5582529911576373</v>
      </c>
      <c r="BK225" s="63">
        <v>6.353354119321069</v>
      </c>
      <c r="BL225" s="63">
        <v>5.7689157895576377</v>
      </c>
      <c r="BM225" s="63">
        <v>6.59415111372107</v>
      </c>
      <c r="BN225" s="63">
        <v>6.068668503439353</v>
      </c>
      <c r="BO225" s="63"/>
      <c r="BP225" s="63">
        <v>5.7922697059718136</v>
      </c>
      <c r="BQ225" s="63">
        <v>5.5582529911576373</v>
      </c>
      <c r="BR225" s="63">
        <v>5.6872678143133806</v>
      </c>
      <c r="BS225" s="63">
        <v>5.7770613515157665</v>
      </c>
      <c r="BT225" s="63">
        <v>5.4492720264980425</v>
      </c>
      <c r="BU225" s="63">
        <v>5.7078666099099404</v>
      </c>
      <c r="BV225" s="63">
        <v>5.7542999999999997</v>
      </c>
      <c r="BW225" s="91"/>
      <c r="BX225" s="43">
        <v>75.082916129032256</v>
      </c>
      <c r="BY225" s="33">
        <v>62.900779677419358</v>
      </c>
      <c r="BZ225" s="33">
        <v>57.231755591397857</v>
      </c>
      <c r="CA225" s="33">
        <v>79.916393548387106</v>
      </c>
      <c r="CB225" s="33">
        <v>61.400779677419351</v>
      </c>
      <c r="CC225" s="33">
        <v>78.753130537634405</v>
      </c>
      <c r="CD225" s="33">
        <v>66.857024408602143</v>
      </c>
      <c r="CE225" s="43">
        <v>64.000743118279573</v>
      </c>
      <c r="CF225" s="33">
        <v>61.621209784946231</v>
      </c>
      <c r="CG225" s="14"/>
      <c r="CH225" s="99"/>
      <c r="CI225" s="99"/>
      <c r="CJ225" s="99"/>
      <c r="CK225" s="99"/>
      <c r="CL225" s="99"/>
      <c r="CM225" s="99"/>
      <c r="CN225" s="96"/>
      <c r="CO225" s="15">
        <v>2037</v>
      </c>
      <c r="CP225" s="120">
        <v>50041</v>
      </c>
      <c r="CQ225" s="96">
        <v>5.918499170336986</v>
      </c>
      <c r="CR225" s="96">
        <v>5.4492720264980425</v>
      </c>
      <c r="CS225" s="96">
        <v>5.7872002544864642</v>
      </c>
      <c r="CT225" s="96">
        <v>5.71788692359085</v>
      </c>
      <c r="CU225" s="96">
        <v>5.7872002544864642</v>
      </c>
      <c r="CV225" s="96">
        <v>5.5605377894048402</v>
      </c>
      <c r="CW225" s="96">
        <v>5.7521306147046998</v>
      </c>
      <c r="CY225" s="92"/>
      <c r="CZ225" s="92"/>
      <c r="DA225" s="92"/>
      <c r="DB225" s="92"/>
      <c r="DC225" s="92"/>
      <c r="DD225" s="92"/>
      <c r="DE225" s="92"/>
      <c r="DF225" s="92"/>
      <c r="DG225" s="92"/>
      <c r="DH225" s="92"/>
      <c r="DI225" s="92"/>
      <c r="DJ225" s="92"/>
      <c r="DK225" s="92"/>
      <c r="DL225" s="92"/>
      <c r="DM225" s="92"/>
      <c r="DN225" s="92"/>
      <c r="DO225" s="92"/>
      <c r="DP225" s="92"/>
      <c r="DQ225" s="92"/>
      <c r="DR225" s="92"/>
      <c r="DS225" s="92"/>
      <c r="DT225" s="92"/>
      <c r="DU225" s="92"/>
      <c r="DV225" s="92"/>
      <c r="DW225" s="92"/>
      <c r="DX225" s="92"/>
      <c r="DY225" s="92"/>
      <c r="DZ225" s="92"/>
      <c r="EA225" s="92"/>
      <c r="EB225" s="92"/>
      <c r="EC225" s="92"/>
      <c r="ED225" s="92"/>
      <c r="EE225" s="92"/>
      <c r="EF225" s="92"/>
      <c r="EG225" s="92"/>
      <c r="EH225" s="92"/>
      <c r="EI225" s="92"/>
      <c r="EJ225" s="92"/>
      <c r="EK225" s="92"/>
      <c r="EL225" s="92"/>
      <c r="EM225" s="92"/>
      <c r="EN225" s="92"/>
      <c r="EO225" s="92"/>
      <c r="EP225" s="92"/>
      <c r="EQ225" s="92"/>
      <c r="ER225" s="92"/>
      <c r="ES225" s="92"/>
      <c r="ET225" s="92"/>
      <c r="EU225" s="18"/>
      <c r="EV225" s="18"/>
      <c r="EW225" s="18"/>
      <c r="EX225" s="18"/>
      <c r="EY225" s="18"/>
      <c r="EZ225" s="18"/>
      <c r="FA225" s="18"/>
      <c r="FB225" s="92"/>
      <c r="FC225" s="92"/>
      <c r="FD225" s="92"/>
      <c r="FE225" s="92"/>
      <c r="FF225" s="92"/>
      <c r="FG225" s="92"/>
      <c r="FH225" s="92"/>
      <c r="FI225" s="18"/>
      <c r="FJ225" s="18"/>
      <c r="FK225" s="92"/>
      <c r="FL225" s="92"/>
      <c r="FM225" s="92"/>
      <c r="FN225" s="92"/>
      <c r="FO225" s="92"/>
      <c r="FP225" s="92"/>
      <c r="FQ225" s="92"/>
      <c r="FR225" s="92"/>
      <c r="FS225" s="92"/>
      <c r="FT225" s="92"/>
      <c r="FU225" s="92"/>
      <c r="FV225" s="92"/>
      <c r="FW225" s="92"/>
      <c r="FX225" s="92"/>
      <c r="FY225" s="92"/>
      <c r="FZ225" s="92"/>
      <c r="GA225" s="92"/>
      <c r="GB225" s="92"/>
      <c r="GC225" s="92"/>
      <c r="GD225" s="92"/>
      <c r="GE225" s="92"/>
      <c r="GF225" s="92"/>
      <c r="GG225" s="18"/>
      <c r="GH225" s="18"/>
      <c r="GI225" s="92"/>
      <c r="GJ225" s="92"/>
      <c r="GK225" s="92"/>
      <c r="GL225" s="92"/>
      <c r="GM225" s="92"/>
    </row>
    <row r="226" spans="1:195" s="93" customFormat="1" ht="12.75" x14ac:dyDescent="0.2">
      <c r="A226" s="92"/>
      <c r="B226" s="87">
        <v>50072</v>
      </c>
      <c r="C226" s="87">
        <v>50099</v>
      </c>
      <c r="D226" s="88">
        <v>50072</v>
      </c>
      <c r="E226" s="43">
        <v>77.031549999999996</v>
      </c>
      <c r="F226" s="122">
        <v>66.427400000000006</v>
      </c>
      <c r="G226" s="43">
        <v>54.854880000000001</v>
      </c>
      <c r="H226" s="122">
        <v>55.584679999999999</v>
      </c>
      <c r="I226" s="43">
        <v>61.617240000000002</v>
      </c>
      <c r="J226" s="122">
        <v>48.131399999999999</v>
      </c>
      <c r="K226" s="43">
        <v>70.693600000000004</v>
      </c>
      <c r="L226" s="122">
        <v>73.260120000000001</v>
      </c>
      <c r="M226" s="43">
        <v>72.453159999999997</v>
      </c>
      <c r="N226" s="122">
        <v>75.067809999999994</v>
      </c>
      <c r="O226" s="43">
        <v>53.354880000000001</v>
      </c>
      <c r="P226" s="122">
        <v>54.334679999999999</v>
      </c>
      <c r="Q226" s="43">
        <v>53.354880000000001</v>
      </c>
      <c r="R226" s="122">
        <v>54.084679999999999</v>
      </c>
      <c r="S226" s="43">
        <v>52.854880000000001</v>
      </c>
      <c r="T226" s="122">
        <v>51.584679999999999</v>
      </c>
      <c r="U226" s="43">
        <v>53.354880000000001</v>
      </c>
      <c r="V226" s="122">
        <v>54.334679999999999</v>
      </c>
      <c r="W226" s="43">
        <v>61.617240000000002</v>
      </c>
      <c r="X226" s="122">
        <v>48.131399999999999</v>
      </c>
      <c r="Y226" s="43">
        <v>54.854880000000001</v>
      </c>
      <c r="Z226" s="122">
        <v>56.334679999999999</v>
      </c>
      <c r="AA226" s="43">
        <v>52.283279999999998</v>
      </c>
      <c r="AB226" s="122">
        <v>56.946980000000003</v>
      </c>
      <c r="AC226" s="43">
        <v>53.854880000000001</v>
      </c>
      <c r="AD226" s="122">
        <v>52.584679999999999</v>
      </c>
      <c r="AE226" s="43">
        <v>71.657139999999998</v>
      </c>
      <c r="AF226" s="45">
        <v>59.857700000000001</v>
      </c>
      <c r="AG226" s="45">
        <v>5.6424000000000003</v>
      </c>
      <c r="AH226" s="119">
        <v>5.8089000000000004</v>
      </c>
      <c r="AI226" s="45">
        <v>5.3594999999999997</v>
      </c>
      <c r="AJ226" s="119">
        <v>5.4260999999999999</v>
      </c>
      <c r="AK226" s="45">
        <v>5.4111000000000002</v>
      </c>
      <c r="AL226" s="119">
        <v>5.5442999999999998</v>
      </c>
      <c r="AM226" s="45">
        <v>5.1227</v>
      </c>
      <c r="AN226" s="119">
        <v>5.0932000000000004</v>
      </c>
      <c r="AO226" s="45">
        <v>5.0431999999999997</v>
      </c>
      <c r="AP226" s="119">
        <v>5.5758999999999999</v>
      </c>
      <c r="AQ226" s="45">
        <v>3.8780999999999999</v>
      </c>
      <c r="AR226" s="119">
        <v>5.6938000000000004</v>
      </c>
      <c r="AS226" s="45">
        <v>5.5019999999999998</v>
      </c>
      <c r="AT226" s="119">
        <v>5.7438000000000002</v>
      </c>
      <c r="AU226" s="45">
        <v>5.5243000000000002</v>
      </c>
      <c r="AV226" s="119">
        <v>5.5019999999999998</v>
      </c>
      <c r="AW226" s="45">
        <v>5.8227000000000002</v>
      </c>
      <c r="AX226" s="119">
        <v>5.5016999999999996</v>
      </c>
      <c r="AY226" s="45">
        <v>5.4360999999999997</v>
      </c>
      <c r="AZ226" s="119">
        <v>5.0582000000000003</v>
      </c>
      <c r="BA226" s="45">
        <v>4.5438999999999998</v>
      </c>
      <c r="BB226" s="119">
        <v>6.5499000000000001</v>
      </c>
      <c r="BC226" s="121"/>
      <c r="BD226" s="90"/>
      <c r="BE226" s="90"/>
      <c r="BF226" s="90"/>
      <c r="BG226" s="90"/>
      <c r="BH226" s="90"/>
      <c r="BI226" s="90"/>
      <c r="BJ226" s="63">
        <v>5.135344158959243</v>
      </c>
      <c r="BK226" s="63">
        <v>5.6767609696107328</v>
      </c>
      <c r="BL226" s="63">
        <v>5.329978785359244</v>
      </c>
      <c r="BM226" s="63">
        <v>5.8919152000107333</v>
      </c>
      <c r="BN226" s="63">
        <v>5.5084997784849881</v>
      </c>
      <c r="BO226" s="63"/>
      <c r="BP226" s="63">
        <v>5.5054401409307516</v>
      </c>
      <c r="BQ226" s="63">
        <v>5.135344158959243</v>
      </c>
      <c r="BR226" s="63">
        <v>5.2585647678574254</v>
      </c>
      <c r="BS226" s="63">
        <v>5.4902317864747037</v>
      </c>
      <c r="BT226" s="63">
        <v>5.1661243802067647</v>
      </c>
      <c r="BU226" s="63">
        <v>5.424391935877007</v>
      </c>
      <c r="BV226" s="63">
        <v>5.4714</v>
      </c>
      <c r="BW226" s="91"/>
      <c r="BX226" s="43">
        <v>72.486914285714292</v>
      </c>
      <c r="BY226" s="33">
        <v>55.167651428571425</v>
      </c>
      <c r="BZ226" s="33">
        <v>55.837594285714282</v>
      </c>
      <c r="CA226" s="33">
        <v>73.573724285714277</v>
      </c>
      <c r="CB226" s="33">
        <v>53.667651428571432</v>
      </c>
      <c r="CC226" s="33">
        <v>71.793537142857147</v>
      </c>
      <c r="CD226" s="33">
        <v>66.600237142857139</v>
      </c>
      <c r="CE226" s="43">
        <v>54.28200857142857</v>
      </c>
      <c r="CF226" s="33">
        <v>53.774794285714286</v>
      </c>
      <c r="CG226" s="14"/>
      <c r="CH226" s="99"/>
      <c r="CI226" s="99"/>
      <c r="CJ226" s="99"/>
      <c r="CK226" s="99"/>
      <c r="CL226" s="99"/>
      <c r="CM226" s="99"/>
      <c r="CN226" s="96"/>
      <c r="CO226" s="15">
        <v>2037</v>
      </c>
      <c r="CP226" s="120">
        <v>50072</v>
      </c>
      <c r="CQ226" s="96">
        <v>5.509403605449144</v>
      </c>
      <c r="CR226" s="96">
        <v>5.1661243802067647</v>
      </c>
      <c r="CS226" s="96">
        <v>5.5003706894454023</v>
      </c>
      <c r="CT226" s="96">
        <v>5.4344122495579166</v>
      </c>
      <c r="CU226" s="96">
        <v>5.5003706894454023</v>
      </c>
      <c r="CV226" s="96">
        <v>5.2722570503597126</v>
      </c>
      <c r="CW226" s="96">
        <v>5.467980353555645</v>
      </c>
      <c r="CY226" s="92"/>
      <c r="CZ226" s="92"/>
      <c r="DA226" s="92"/>
      <c r="DB226" s="92"/>
      <c r="DC226" s="92"/>
      <c r="DD226" s="92"/>
      <c r="DE226" s="92"/>
      <c r="DF226" s="92"/>
      <c r="DG226" s="92"/>
      <c r="DH226" s="92"/>
      <c r="DI226" s="92"/>
      <c r="DJ226" s="92"/>
      <c r="DK226" s="92"/>
      <c r="DL226" s="92"/>
      <c r="DM226" s="92"/>
      <c r="DN226" s="92"/>
      <c r="DO226" s="92"/>
      <c r="DP226" s="92"/>
      <c r="DQ226" s="92"/>
      <c r="DR226" s="92"/>
      <c r="DS226" s="92"/>
      <c r="DT226" s="92"/>
      <c r="DU226" s="92"/>
      <c r="DV226" s="92"/>
      <c r="DW226" s="92"/>
      <c r="DX226" s="92"/>
      <c r="DY226" s="92"/>
      <c r="DZ226" s="92"/>
      <c r="EA226" s="92"/>
      <c r="EB226" s="92"/>
      <c r="EC226" s="92"/>
      <c r="ED226" s="92"/>
      <c r="EE226" s="92"/>
      <c r="EF226" s="92"/>
      <c r="EG226" s="92"/>
      <c r="EH226" s="92"/>
      <c r="EI226" s="92"/>
      <c r="EJ226" s="92"/>
      <c r="EK226" s="92"/>
      <c r="EL226" s="92"/>
      <c r="EM226" s="92"/>
      <c r="EN226" s="92"/>
      <c r="EO226" s="92"/>
      <c r="EP226" s="92"/>
      <c r="EQ226" s="92"/>
      <c r="ER226" s="92"/>
      <c r="ES226" s="92"/>
      <c r="ET226" s="92"/>
      <c r="EU226" s="18"/>
      <c r="EV226" s="18"/>
      <c r="EW226" s="18"/>
      <c r="EX226" s="18"/>
      <c r="EY226" s="18"/>
      <c r="EZ226" s="18"/>
      <c r="FA226" s="18"/>
      <c r="FB226" s="92"/>
      <c r="FC226" s="92"/>
      <c r="FD226" s="92"/>
      <c r="FE226" s="92"/>
      <c r="FF226" s="92"/>
      <c r="FG226" s="92"/>
      <c r="FH226" s="92"/>
      <c r="FI226" s="18"/>
      <c r="FJ226" s="18"/>
      <c r="FK226" s="92"/>
      <c r="FL226" s="92"/>
      <c r="FM226" s="92"/>
      <c r="FN226" s="92"/>
      <c r="FO226" s="92"/>
      <c r="FP226" s="92"/>
      <c r="FQ226" s="92"/>
      <c r="FR226" s="92"/>
      <c r="FS226" s="92"/>
      <c r="FT226" s="92"/>
      <c r="FU226" s="92"/>
      <c r="FV226" s="92"/>
      <c r="FW226" s="92"/>
      <c r="FX226" s="92"/>
      <c r="FY226" s="92"/>
      <c r="FZ226" s="92"/>
      <c r="GA226" s="92"/>
      <c r="GB226" s="92"/>
      <c r="GC226" s="92"/>
      <c r="GD226" s="92"/>
      <c r="GE226" s="92"/>
      <c r="GF226" s="92"/>
      <c r="GG226" s="18"/>
      <c r="GH226" s="18"/>
      <c r="GI226" s="92"/>
      <c r="GJ226" s="92"/>
      <c r="GK226" s="92"/>
      <c r="GL226" s="92"/>
      <c r="GM226" s="92"/>
    </row>
    <row r="227" spans="1:195" s="93" customFormat="1" ht="12.75" x14ac:dyDescent="0.2">
      <c r="A227" s="92"/>
      <c r="B227" s="87">
        <v>50100</v>
      </c>
      <c r="C227" s="87">
        <v>50130</v>
      </c>
      <c r="D227" s="88">
        <v>50100</v>
      </c>
      <c r="E227" s="43">
        <v>50.595820000000003</v>
      </c>
      <c r="F227" s="122">
        <v>50.273220000000002</v>
      </c>
      <c r="G227" s="43">
        <v>40.387149999999998</v>
      </c>
      <c r="H227" s="122">
        <v>49.499679999999998</v>
      </c>
      <c r="I227" s="43">
        <v>34.731430000000003</v>
      </c>
      <c r="J227" s="122">
        <v>32.930799999999998</v>
      </c>
      <c r="K227" s="43">
        <v>50.771099999999997</v>
      </c>
      <c r="L227" s="122">
        <v>61.367870000000003</v>
      </c>
      <c r="M227" s="43">
        <v>46.689039999999999</v>
      </c>
      <c r="N227" s="122">
        <v>60.036059999999999</v>
      </c>
      <c r="O227" s="43">
        <v>38.637149999999998</v>
      </c>
      <c r="P227" s="122">
        <v>47.999679999999998</v>
      </c>
      <c r="Q227" s="43">
        <v>38.387149999999998</v>
      </c>
      <c r="R227" s="122">
        <v>47.999679999999998</v>
      </c>
      <c r="S227" s="43">
        <v>37.387149999999998</v>
      </c>
      <c r="T227" s="122">
        <v>45.499679999999998</v>
      </c>
      <c r="U227" s="43">
        <v>38.637149999999998</v>
      </c>
      <c r="V227" s="122">
        <v>47.999679999999998</v>
      </c>
      <c r="W227" s="43">
        <v>34.731430000000003</v>
      </c>
      <c r="X227" s="122">
        <v>32.930799999999998</v>
      </c>
      <c r="Y227" s="43">
        <v>38.887149999999998</v>
      </c>
      <c r="Z227" s="122">
        <v>50.249679999999998</v>
      </c>
      <c r="AA227" s="43">
        <v>32.781350000000003</v>
      </c>
      <c r="AB227" s="122">
        <v>44.603679999999997</v>
      </c>
      <c r="AC227" s="43">
        <v>39.137149999999998</v>
      </c>
      <c r="AD227" s="122">
        <v>47.499679999999998</v>
      </c>
      <c r="AE227" s="43">
        <v>44.956130000000002</v>
      </c>
      <c r="AF227" s="45">
        <v>44.828099999999999</v>
      </c>
      <c r="AG227" s="45">
        <v>5.3428000000000004</v>
      </c>
      <c r="AH227" s="119">
        <v>5.2929000000000004</v>
      </c>
      <c r="AI227" s="45">
        <v>4.8102</v>
      </c>
      <c r="AJ227" s="119">
        <v>4.9932999999999996</v>
      </c>
      <c r="AK227" s="45">
        <v>4.9782999999999999</v>
      </c>
      <c r="AL227" s="119">
        <v>5.1052999999999997</v>
      </c>
      <c r="AM227" s="45">
        <v>4.7534999999999998</v>
      </c>
      <c r="AN227" s="119">
        <v>4.8269000000000002</v>
      </c>
      <c r="AO227" s="45">
        <v>4.6936999999999998</v>
      </c>
      <c r="AP227" s="119">
        <v>4.8768000000000002</v>
      </c>
      <c r="AQ227" s="45">
        <v>3.4453999999999998</v>
      </c>
      <c r="AR227" s="119">
        <v>5.2480000000000002</v>
      </c>
      <c r="AS227" s="45">
        <v>5.0633999999999997</v>
      </c>
      <c r="AT227" s="119">
        <v>5.298</v>
      </c>
      <c r="AU227" s="45">
        <v>5.0823</v>
      </c>
      <c r="AV227" s="119">
        <v>5.0651999999999999</v>
      </c>
      <c r="AW227" s="45">
        <v>5.0919999999999996</v>
      </c>
      <c r="AX227" s="119">
        <v>5.0632000000000001</v>
      </c>
      <c r="AY227" s="45">
        <v>5.0033000000000003</v>
      </c>
      <c r="AZ227" s="119">
        <v>4.7087000000000003</v>
      </c>
      <c r="BA227" s="45">
        <v>4.2610000000000001</v>
      </c>
      <c r="BB227" s="119">
        <v>6.3052999999999999</v>
      </c>
      <c r="BC227" s="121"/>
      <c r="BD227" s="90"/>
      <c r="BE227" s="90"/>
      <c r="BF227" s="90"/>
      <c r="BG227" s="90"/>
      <c r="BH227" s="90"/>
      <c r="BI227" s="90"/>
      <c r="BJ227" s="63">
        <v>4.7801251326354297</v>
      </c>
      <c r="BK227" s="63">
        <v>4.9662212806179493</v>
      </c>
      <c r="BL227" s="63">
        <v>4.9612970190354302</v>
      </c>
      <c r="BM227" s="63">
        <v>5.1544461790179499</v>
      </c>
      <c r="BN227" s="63">
        <v>4.9655224028266893</v>
      </c>
      <c r="BO227" s="63"/>
      <c r="BP227" s="63">
        <v>5.0666284203589171</v>
      </c>
      <c r="BQ227" s="63">
        <v>4.7801251326354297</v>
      </c>
      <c r="BR227" s="63">
        <v>4.9841989392796284</v>
      </c>
      <c r="BS227" s="63">
        <v>5.0514200659028692</v>
      </c>
      <c r="BT227" s="63">
        <v>4.7955532670882262</v>
      </c>
      <c r="BU227" s="63">
        <v>4.9907127597672387</v>
      </c>
      <c r="BV227" s="63">
        <v>5.0385999999999997</v>
      </c>
      <c r="BW227" s="91"/>
      <c r="BX227" s="43">
        <v>50.453841265141321</v>
      </c>
      <c r="BY227" s="33">
        <v>44.397644360699857</v>
      </c>
      <c r="BZ227" s="33">
        <v>33.938958923283984</v>
      </c>
      <c r="CA227" s="33">
        <v>52.563165895020191</v>
      </c>
      <c r="CB227" s="33">
        <v>42.617698196500669</v>
      </c>
      <c r="CC227" s="33">
        <v>55.434819771197851</v>
      </c>
      <c r="CD227" s="33">
        <v>44.899783014804846</v>
      </c>
      <c r="CE227" s="43">
        <v>37.984448129205923</v>
      </c>
      <c r="CF227" s="33">
        <v>42.757671278600263</v>
      </c>
      <c r="CG227" s="14"/>
      <c r="CH227" s="99"/>
      <c r="CI227" s="99"/>
      <c r="CJ227" s="99"/>
      <c r="CK227" s="99"/>
      <c r="CL227" s="99"/>
      <c r="CM227" s="99"/>
      <c r="CN227" s="96"/>
      <c r="CO227" s="15">
        <v>2037</v>
      </c>
      <c r="CP227" s="120">
        <v>50100</v>
      </c>
      <c r="CQ227" s="96">
        <v>4.9467691693127112</v>
      </c>
      <c r="CR227" s="96">
        <v>4.7955532670882262</v>
      </c>
      <c r="CS227" s="96">
        <v>5.0615589688735678</v>
      </c>
      <c r="CT227" s="96">
        <v>5.0007330734481483</v>
      </c>
      <c r="CU227" s="96">
        <v>5.0615589688735678</v>
      </c>
      <c r="CV227" s="96">
        <v>4.8949679725310666</v>
      </c>
      <c r="CW227" s="96">
        <v>5.0332676175170743</v>
      </c>
      <c r="CY227" s="92"/>
      <c r="CZ227" s="92"/>
      <c r="DA227" s="92"/>
      <c r="DB227" s="92"/>
      <c r="DC227" s="92"/>
      <c r="DD227" s="92"/>
      <c r="DE227" s="92"/>
      <c r="DF227" s="92"/>
      <c r="DG227" s="92"/>
      <c r="DH227" s="92"/>
      <c r="DI227" s="92"/>
      <c r="DJ227" s="92"/>
      <c r="DK227" s="92"/>
      <c r="DL227" s="92"/>
      <c r="DM227" s="92"/>
      <c r="DN227" s="92"/>
      <c r="DO227" s="92"/>
      <c r="DP227" s="92"/>
      <c r="DQ227" s="92"/>
      <c r="DR227" s="92"/>
      <c r="DS227" s="92"/>
      <c r="DT227" s="92"/>
      <c r="DU227" s="92"/>
      <c r="DV227" s="92"/>
      <c r="DW227" s="92"/>
      <c r="DX227" s="92"/>
      <c r="DY227" s="92"/>
      <c r="DZ227" s="92"/>
      <c r="EA227" s="92"/>
      <c r="EB227" s="92"/>
      <c r="EC227" s="92"/>
      <c r="ED227" s="92"/>
      <c r="EE227" s="92"/>
      <c r="EF227" s="92"/>
      <c r="EG227" s="92"/>
      <c r="EH227" s="92"/>
      <c r="EI227" s="92"/>
      <c r="EJ227" s="92"/>
      <c r="EK227" s="92"/>
      <c r="EL227" s="92"/>
      <c r="EM227" s="92"/>
      <c r="EN227" s="92"/>
      <c r="EO227" s="92"/>
      <c r="EP227" s="92"/>
      <c r="EQ227" s="92"/>
      <c r="ER227" s="92"/>
      <c r="ES227" s="92"/>
      <c r="ET227" s="92"/>
      <c r="EU227" s="18"/>
      <c r="EV227" s="18"/>
      <c r="EW227" s="18"/>
      <c r="EX227" s="18"/>
      <c r="EY227" s="18"/>
      <c r="EZ227" s="18"/>
      <c r="FA227" s="18"/>
      <c r="FB227" s="92"/>
      <c r="FC227" s="92"/>
      <c r="FD227" s="92"/>
      <c r="FE227" s="92"/>
      <c r="FF227" s="92"/>
      <c r="FG227" s="92"/>
      <c r="FH227" s="92"/>
      <c r="FI227" s="18"/>
      <c r="FJ227" s="18"/>
      <c r="FK227" s="92"/>
      <c r="FL227" s="92"/>
      <c r="FM227" s="92"/>
      <c r="FN227" s="92"/>
      <c r="FO227" s="92"/>
      <c r="FP227" s="92"/>
      <c r="FQ227" s="92"/>
      <c r="FR227" s="92"/>
      <c r="FS227" s="92"/>
      <c r="FT227" s="92"/>
      <c r="FU227" s="92"/>
      <c r="FV227" s="92"/>
      <c r="FW227" s="92"/>
      <c r="FX227" s="92"/>
      <c r="FY227" s="92"/>
      <c r="FZ227" s="92"/>
      <c r="GA227" s="92"/>
      <c r="GB227" s="92"/>
      <c r="GC227" s="92"/>
      <c r="GD227" s="92"/>
      <c r="GE227" s="92"/>
      <c r="GF227" s="92"/>
      <c r="GG227" s="18"/>
      <c r="GH227" s="18"/>
      <c r="GI227" s="92"/>
      <c r="GJ227" s="92"/>
      <c r="GK227" s="92"/>
      <c r="GL227" s="92"/>
      <c r="GM227" s="92"/>
    </row>
    <row r="228" spans="1:195" s="93" customFormat="1" ht="12.75" x14ac:dyDescent="0.2">
      <c r="A228" s="92"/>
      <c r="B228" s="87">
        <v>50131</v>
      </c>
      <c r="C228" s="87">
        <v>50160</v>
      </c>
      <c r="D228" s="88">
        <v>50131</v>
      </c>
      <c r="E228" s="43">
        <v>25.709330000000001</v>
      </c>
      <c r="F228" s="122">
        <v>32.543860000000002</v>
      </c>
      <c r="G228" s="43">
        <v>26.592700000000001</v>
      </c>
      <c r="H228" s="122">
        <v>39.963259999999998</v>
      </c>
      <c r="I228" s="43">
        <v>14.94909</v>
      </c>
      <c r="J228" s="122">
        <v>17.105650000000001</v>
      </c>
      <c r="K228" s="43">
        <v>18.1647</v>
      </c>
      <c r="L228" s="122">
        <v>31.640319999999999</v>
      </c>
      <c r="M228" s="43">
        <v>18.96482</v>
      </c>
      <c r="N228" s="122">
        <v>33.082610000000003</v>
      </c>
      <c r="O228" s="43">
        <v>24.342700000000001</v>
      </c>
      <c r="P228" s="122">
        <v>37.713259999999998</v>
      </c>
      <c r="Q228" s="43">
        <v>24.592700000000001</v>
      </c>
      <c r="R228" s="122">
        <v>38.463259999999998</v>
      </c>
      <c r="S228" s="43">
        <v>22.592700000000001</v>
      </c>
      <c r="T228" s="122">
        <v>35.963259999999998</v>
      </c>
      <c r="U228" s="43">
        <v>24.342700000000001</v>
      </c>
      <c r="V228" s="122">
        <v>37.713259999999998</v>
      </c>
      <c r="W228" s="43">
        <v>14.94909</v>
      </c>
      <c r="X228" s="122">
        <v>17.105650000000001</v>
      </c>
      <c r="Y228" s="43">
        <v>25.592700000000001</v>
      </c>
      <c r="Z228" s="122">
        <v>37.963259999999998</v>
      </c>
      <c r="AA228" s="43">
        <v>19.6022</v>
      </c>
      <c r="AB228" s="122">
        <v>32.910559999999997</v>
      </c>
      <c r="AC228" s="43">
        <v>25.092700000000001</v>
      </c>
      <c r="AD228" s="122">
        <v>38.463259999999998</v>
      </c>
      <c r="AE228" s="43">
        <v>21.089089999999999</v>
      </c>
      <c r="AF228" s="45">
        <v>26.094249999999999</v>
      </c>
      <c r="AG228" s="45">
        <v>4.9433999999999996</v>
      </c>
      <c r="AH228" s="119">
        <v>4.7270000000000003</v>
      </c>
      <c r="AI228" s="45">
        <v>4.3775000000000004</v>
      </c>
      <c r="AJ228" s="119">
        <v>4.5106000000000002</v>
      </c>
      <c r="AK228" s="45">
        <v>4.4955999999999996</v>
      </c>
      <c r="AL228" s="119">
        <v>4.6153000000000004</v>
      </c>
      <c r="AM228" s="45">
        <v>4.4523000000000001</v>
      </c>
      <c r="AN228" s="119">
        <v>4.5273000000000003</v>
      </c>
      <c r="AO228" s="45">
        <v>4.1943999999999999</v>
      </c>
      <c r="AP228" s="119">
        <v>4.0278999999999998</v>
      </c>
      <c r="AQ228" s="45">
        <v>3.4620000000000002</v>
      </c>
      <c r="AR228" s="119">
        <v>4.7496999999999998</v>
      </c>
      <c r="AS228" s="45">
        <v>4.5739000000000001</v>
      </c>
      <c r="AT228" s="119">
        <v>4.7996999999999996</v>
      </c>
      <c r="AU228" s="45">
        <v>4.5888</v>
      </c>
      <c r="AV228" s="119">
        <v>4.5777000000000001</v>
      </c>
      <c r="AW228" s="45">
        <v>4.1839000000000004</v>
      </c>
      <c r="AX228" s="119">
        <v>4.5736999999999997</v>
      </c>
      <c r="AY228" s="45">
        <v>4.5206</v>
      </c>
      <c r="AZ228" s="119">
        <v>4.2093999999999996</v>
      </c>
      <c r="BA228" s="45">
        <v>3.8281999999999998</v>
      </c>
      <c r="BB228" s="119">
        <v>5.8433999999999999</v>
      </c>
      <c r="BC228" s="121"/>
      <c r="BD228" s="90"/>
      <c r="BE228" s="90"/>
      <c r="BF228" s="90"/>
      <c r="BG228" s="90"/>
      <c r="BH228" s="90"/>
      <c r="BI228" s="90"/>
      <c r="BJ228" s="63">
        <v>4.272654861266389</v>
      </c>
      <c r="BK228" s="63">
        <v>4.1034303465799367</v>
      </c>
      <c r="BL228" s="63">
        <v>4.4345937116663894</v>
      </c>
      <c r="BM228" s="63">
        <v>4.2589556169799367</v>
      </c>
      <c r="BN228" s="63">
        <v>4.2674086341231634</v>
      </c>
      <c r="BO228" s="63"/>
      <c r="BP228" s="63">
        <v>4.5772235739632974</v>
      </c>
      <c r="BQ228" s="63">
        <v>4.272654861266389</v>
      </c>
      <c r="BR228" s="63">
        <v>4.6755245035233095</v>
      </c>
      <c r="BS228" s="63">
        <v>4.5620152195072494</v>
      </c>
      <c r="BT228" s="63">
        <v>4.4932346883468837</v>
      </c>
      <c r="BU228" s="63">
        <v>4.5070322183897309</v>
      </c>
      <c r="BV228" s="63">
        <v>4.5559000000000003</v>
      </c>
      <c r="BW228" s="91"/>
      <c r="BX228" s="43">
        <v>28.595020444444444</v>
      </c>
      <c r="BY228" s="33">
        <v>32.238047555555553</v>
      </c>
      <c r="BZ228" s="33">
        <v>15.859637555555555</v>
      </c>
      <c r="CA228" s="33">
        <v>24.925664666666666</v>
      </c>
      <c r="CB228" s="33">
        <v>30.449158666666669</v>
      </c>
      <c r="CC228" s="33">
        <v>23.854406222222224</v>
      </c>
      <c r="CD228" s="33">
        <v>23.202379777777772</v>
      </c>
      <c r="CE228" s="43">
        <v>25.221285333333334</v>
      </c>
      <c r="CF228" s="33">
        <v>29.988047555555553</v>
      </c>
      <c r="CG228" s="14"/>
      <c r="CH228" s="99"/>
      <c r="CI228" s="99"/>
      <c r="CJ228" s="99"/>
      <c r="CK228" s="99"/>
      <c r="CL228" s="99"/>
      <c r="CM228" s="99"/>
      <c r="CN228" s="96"/>
      <c r="CO228" s="15">
        <v>2037</v>
      </c>
      <c r="CP228" s="120">
        <v>50131</v>
      </c>
      <c r="CQ228" s="96">
        <v>4.5035652360954623</v>
      </c>
      <c r="CR228" s="96">
        <v>4.4932346883468837</v>
      </c>
      <c r="CS228" s="96">
        <v>4.5721541224779472</v>
      </c>
      <c r="CT228" s="96">
        <v>4.5170525320706396</v>
      </c>
      <c r="CU228" s="96">
        <v>4.5721541224779472</v>
      </c>
      <c r="CV228" s="96">
        <v>4.5871687573577509</v>
      </c>
      <c r="CW228" s="96">
        <v>4.5484343511450387</v>
      </c>
      <c r="CY228" s="92"/>
      <c r="CZ228" s="92"/>
      <c r="DA228" s="92"/>
      <c r="DB228" s="92"/>
      <c r="DC228" s="92"/>
      <c r="DD228" s="92"/>
      <c r="DE228" s="92"/>
      <c r="DF228" s="92"/>
      <c r="DG228" s="92"/>
      <c r="DH228" s="92"/>
      <c r="DI228" s="92"/>
      <c r="DJ228" s="92"/>
      <c r="DK228" s="92"/>
      <c r="DL228" s="92"/>
      <c r="DM228" s="92"/>
      <c r="DN228" s="92"/>
      <c r="DO228" s="92"/>
      <c r="DP228" s="92"/>
      <c r="DQ228" s="92"/>
      <c r="DR228" s="92"/>
      <c r="DS228" s="92"/>
      <c r="DT228" s="92"/>
      <c r="DU228" s="92"/>
      <c r="DV228" s="92"/>
      <c r="DW228" s="92"/>
      <c r="DX228" s="92"/>
      <c r="DY228" s="92"/>
      <c r="DZ228" s="92"/>
      <c r="EA228" s="92"/>
      <c r="EB228" s="92"/>
      <c r="EC228" s="92"/>
      <c r="ED228" s="92"/>
      <c r="EE228" s="92"/>
      <c r="EF228" s="92"/>
      <c r="EG228" s="92"/>
      <c r="EH228" s="92"/>
      <c r="EI228" s="92"/>
      <c r="EJ228" s="92"/>
      <c r="EK228" s="92"/>
      <c r="EL228" s="92"/>
      <c r="EM228" s="92"/>
      <c r="EN228" s="92"/>
      <c r="EO228" s="92"/>
      <c r="EP228" s="92"/>
      <c r="EQ228" s="92"/>
      <c r="ER228" s="92"/>
      <c r="ES228" s="92"/>
      <c r="ET228" s="92"/>
      <c r="EU228" s="18"/>
      <c r="EV228" s="18"/>
      <c r="EW228" s="18"/>
      <c r="EX228" s="18"/>
      <c r="EY228" s="18"/>
      <c r="EZ228" s="18"/>
      <c r="FA228" s="18"/>
      <c r="FB228" s="92"/>
      <c r="FC228" s="92"/>
      <c r="FD228" s="92"/>
      <c r="FE228" s="92"/>
      <c r="FF228" s="92"/>
      <c r="FG228" s="92"/>
      <c r="FH228" s="92"/>
      <c r="FI228" s="18"/>
      <c r="FJ228" s="18"/>
      <c r="FK228" s="92"/>
      <c r="FL228" s="92"/>
      <c r="FM228" s="92"/>
      <c r="FN228" s="92"/>
      <c r="FO228" s="92"/>
      <c r="FP228" s="92"/>
      <c r="FQ228" s="92"/>
      <c r="FR228" s="92"/>
      <c r="FS228" s="92"/>
      <c r="FT228" s="92"/>
      <c r="FU228" s="92"/>
      <c r="FV228" s="92"/>
      <c r="FW228" s="92"/>
      <c r="FX228" s="92"/>
      <c r="FY228" s="92"/>
      <c r="FZ228" s="92"/>
      <c r="GA228" s="92"/>
      <c r="GB228" s="92"/>
      <c r="GC228" s="92"/>
      <c r="GD228" s="92"/>
      <c r="GE228" s="92"/>
      <c r="GF228" s="92"/>
      <c r="GG228" s="18"/>
      <c r="GH228" s="18"/>
      <c r="GI228" s="92"/>
      <c r="GJ228" s="92"/>
      <c r="GK228" s="92"/>
      <c r="GL228" s="92"/>
      <c r="GM228" s="92"/>
    </row>
    <row r="229" spans="1:195" s="93" customFormat="1" ht="12.75" x14ac:dyDescent="0.2">
      <c r="A229" s="92"/>
      <c r="B229" s="87">
        <v>50161</v>
      </c>
      <c r="C229" s="87">
        <v>50191</v>
      </c>
      <c r="D229" s="88">
        <v>50161</v>
      </c>
      <c r="E229" s="43">
        <v>19.501529999999999</v>
      </c>
      <c r="F229" s="122">
        <v>25.71968</v>
      </c>
      <c r="G229" s="43">
        <v>22.983360000000001</v>
      </c>
      <c r="H229" s="122">
        <v>38.793170000000003</v>
      </c>
      <c r="I229" s="43">
        <v>8.3524279999999997</v>
      </c>
      <c r="J229" s="122">
        <v>9.7071149999999999</v>
      </c>
      <c r="K229" s="43">
        <v>14.1358</v>
      </c>
      <c r="L229" s="122">
        <v>29.303719999999998</v>
      </c>
      <c r="M229" s="43">
        <v>14.910349999999999</v>
      </c>
      <c r="N229" s="122">
        <v>30.532330000000002</v>
      </c>
      <c r="O229" s="43">
        <v>20.733360000000001</v>
      </c>
      <c r="P229" s="122">
        <v>36.793170000000003</v>
      </c>
      <c r="Q229" s="43">
        <v>20.983360000000001</v>
      </c>
      <c r="R229" s="122">
        <v>37.793170000000003</v>
      </c>
      <c r="S229" s="43">
        <v>19.983360000000001</v>
      </c>
      <c r="T229" s="122">
        <v>33.793170000000003</v>
      </c>
      <c r="U229" s="43">
        <v>20.733360000000001</v>
      </c>
      <c r="V229" s="122">
        <v>36.793170000000003</v>
      </c>
      <c r="W229" s="43">
        <v>8.3524279999999997</v>
      </c>
      <c r="X229" s="122">
        <v>9.7071149999999999</v>
      </c>
      <c r="Y229" s="43">
        <v>21.483360000000001</v>
      </c>
      <c r="Z229" s="122">
        <v>38.043170000000003</v>
      </c>
      <c r="AA229" s="43">
        <v>13.973459999999999</v>
      </c>
      <c r="AB229" s="122">
        <v>32.065669999999997</v>
      </c>
      <c r="AC229" s="43">
        <v>21.483360000000001</v>
      </c>
      <c r="AD229" s="122">
        <v>36.793170000000003</v>
      </c>
      <c r="AE229" s="43">
        <v>15.072728</v>
      </c>
      <c r="AF229" s="45">
        <v>18.318615000000001</v>
      </c>
      <c r="AG229" s="45">
        <v>4.9767000000000001</v>
      </c>
      <c r="AH229" s="119">
        <v>4.7935999999999996</v>
      </c>
      <c r="AI229" s="45">
        <v>4.3608000000000002</v>
      </c>
      <c r="AJ229" s="119">
        <v>4.4939999999999998</v>
      </c>
      <c r="AK229" s="45">
        <v>4.4790000000000001</v>
      </c>
      <c r="AL229" s="119">
        <v>4.5982000000000003</v>
      </c>
      <c r="AM229" s="45">
        <v>4.3064999999999998</v>
      </c>
      <c r="AN229" s="119">
        <v>4.4772999999999996</v>
      </c>
      <c r="AO229" s="45">
        <v>4.1611000000000002</v>
      </c>
      <c r="AP229" s="119">
        <v>3.9114</v>
      </c>
      <c r="AQ229" s="45">
        <v>3.5952000000000002</v>
      </c>
      <c r="AR229" s="119">
        <v>4.7321</v>
      </c>
      <c r="AS229" s="45">
        <v>4.5568</v>
      </c>
      <c r="AT229" s="119">
        <v>4.7820999999999998</v>
      </c>
      <c r="AU229" s="45">
        <v>4.5720999999999998</v>
      </c>
      <c r="AV229" s="119">
        <v>4.5608000000000004</v>
      </c>
      <c r="AW229" s="45">
        <v>4.0635000000000003</v>
      </c>
      <c r="AX229" s="119">
        <v>4.5566000000000004</v>
      </c>
      <c r="AY229" s="45">
        <v>4.5039999999999996</v>
      </c>
      <c r="AZ229" s="119">
        <v>4.1760999999999999</v>
      </c>
      <c r="BA229" s="45">
        <v>3.8115999999999999</v>
      </c>
      <c r="BB229" s="119">
        <v>5.8817000000000004</v>
      </c>
      <c r="BC229" s="121"/>
      <c r="BD229" s="90"/>
      <c r="BE229" s="90"/>
      <c r="BF229" s="90"/>
      <c r="BG229" s="90"/>
      <c r="BH229" s="90"/>
      <c r="BI229" s="90"/>
      <c r="BJ229" s="63">
        <v>4.2388099583290986</v>
      </c>
      <c r="BK229" s="63">
        <v>3.9850240044719989</v>
      </c>
      <c r="BL229" s="63">
        <v>4.3994660927290994</v>
      </c>
      <c r="BM229" s="63">
        <v>4.1360616948719997</v>
      </c>
      <c r="BN229" s="63">
        <v>4.1898404376005498</v>
      </c>
      <c r="BO229" s="63"/>
      <c r="BP229" s="63">
        <v>4.5603929950319371</v>
      </c>
      <c r="BQ229" s="63">
        <v>4.2388099583290986</v>
      </c>
      <c r="BR229" s="63">
        <v>4.6240100783303317</v>
      </c>
      <c r="BS229" s="63">
        <v>4.54518464057589</v>
      </c>
      <c r="BT229" s="63">
        <v>4.3468932249322494</v>
      </c>
      <c r="BU229" s="63">
        <v>4.4903984976794211</v>
      </c>
      <c r="BV229" s="63">
        <v>4.5392999999999999</v>
      </c>
      <c r="BW229" s="91"/>
      <c r="BX229" s="43">
        <v>22.376588602150537</v>
      </c>
      <c r="BY229" s="33">
        <v>30.293272150537639</v>
      </c>
      <c r="BZ229" s="33">
        <v>8.9787886559139789</v>
      </c>
      <c r="CA229" s="33">
        <v>22.133416021505379</v>
      </c>
      <c r="CB229" s="33">
        <v>28.755637741935484</v>
      </c>
      <c r="CC229" s="33">
        <v>21.148924301075269</v>
      </c>
      <c r="CD229" s="33">
        <v>16.573514462365591</v>
      </c>
      <c r="CE229" s="43">
        <v>22.338675376344089</v>
      </c>
      <c r="CF229" s="33">
        <v>28.158863548387103</v>
      </c>
      <c r="CG229" s="14"/>
      <c r="CH229" s="99"/>
      <c r="CI229" s="99"/>
      <c r="CJ229" s="99"/>
      <c r="CK229" s="99"/>
      <c r="CL229" s="99"/>
      <c r="CM229" s="99"/>
      <c r="CN229" s="96"/>
      <c r="CO229" s="15">
        <v>2037</v>
      </c>
      <c r="CP229" s="120">
        <v>50161</v>
      </c>
      <c r="CQ229" s="96">
        <v>4.4864598381644987</v>
      </c>
      <c r="CR229" s="96">
        <v>4.3468932249322494</v>
      </c>
      <c r="CS229" s="96">
        <v>4.5553235435465886</v>
      </c>
      <c r="CT229" s="96">
        <v>4.5004188113603307</v>
      </c>
      <c r="CU229" s="96">
        <v>4.5553235435465886</v>
      </c>
      <c r="CV229" s="96">
        <v>4.4381743165467631</v>
      </c>
      <c r="CW229" s="96">
        <v>4.5317609883487338</v>
      </c>
      <c r="CY229" s="92"/>
      <c r="CZ229" s="92"/>
      <c r="DA229" s="92"/>
      <c r="DB229" s="92"/>
      <c r="DC229" s="92"/>
      <c r="DD229" s="92"/>
      <c r="DE229" s="92"/>
      <c r="DF229" s="92"/>
      <c r="DG229" s="92"/>
      <c r="DH229" s="92"/>
      <c r="DI229" s="92"/>
      <c r="DJ229" s="92"/>
      <c r="DK229" s="92"/>
      <c r="DL229" s="92"/>
      <c r="DM229" s="92"/>
      <c r="DN229" s="92"/>
      <c r="DO229" s="92"/>
      <c r="DP229" s="92"/>
      <c r="DQ229" s="92"/>
      <c r="DR229" s="92"/>
      <c r="DS229" s="92"/>
      <c r="DT229" s="92"/>
      <c r="DU229" s="92"/>
      <c r="DV229" s="92"/>
      <c r="DW229" s="92"/>
      <c r="DX229" s="92"/>
      <c r="DY229" s="92"/>
      <c r="DZ229" s="92"/>
      <c r="EA229" s="92"/>
      <c r="EB229" s="92"/>
      <c r="EC229" s="92"/>
      <c r="ED229" s="92"/>
      <c r="EE229" s="92"/>
      <c r="EF229" s="92"/>
      <c r="EG229" s="92"/>
      <c r="EH229" s="92"/>
      <c r="EI229" s="92"/>
      <c r="EJ229" s="92"/>
      <c r="EK229" s="92"/>
      <c r="EL229" s="92"/>
      <c r="EM229" s="92"/>
      <c r="EN229" s="92"/>
      <c r="EO229" s="92"/>
      <c r="EP229" s="92"/>
      <c r="EQ229" s="92"/>
      <c r="ER229" s="92"/>
      <c r="ES229" s="92"/>
      <c r="ET229" s="92"/>
      <c r="EU229" s="18"/>
      <c r="EV229" s="18"/>
      <c r="EW229" s="18"/>
      <c r="EX229" s="18"/>
      <c r="EY229" s="18"/>
      <c r="EZ229" s="18"/>
      <c r="FA229" s="18"/>
      <c r="FB229" s="92"/>
      <c r="FC229" s="92"/>
      <c r="FD229" s="92"/>
      <c r="FE229" s="92"/>
      <c r="FF229" s="92"/>
      <c r="FG229" s="92"/>
      <c r="FH229" s="92"/>
      <c r="FI229" s="18"/>
      <c r="FJ229" s="18"/>
      <c r="FK229" s="92"/>
      <c r="FL229" s="92"/>
      <c r="FM229" s="92"/>
      <c r="FN229" s="92"/>
      <c r="FO229" s="92"/>
      <c r="FP229" s="92"/>
      <c r="FQ229" s="92"/>
      <c r="FR229" s="92"/>
      <c r="FS229" s="92"/>
      <c r="FT229" s="92"/>
      <c r="FU229" s="92"/>
      <c r="FV229" s="92"/>
      <c r="FW229" s="92"/>
      <c r="FX229" s="92"/>
      <c r="FY229" s="92"/>
      <c r="FZ229" s="92"/>
      <c r="GA229" s="92"/>
      <c r="GB229" s="92"/>
      <c r="GC229" s="92"/>
      <c r="GD229" s="92"/>
      <c r="GE229" s="92"/>
      <c r="GF229" s="92"/>
      <c r="GG229" s="18"/>
      <c r="GH229" s="18"/>
      <c r="GI229" s="92"/>
      <c r="GJ229" s="92"/>
      <c r="GK229" s="92"/>
      <c r="GL229" s="92"/>
      <c r="GM229" s="92"/>
    </row>
    <row r="230" spans="1:195" s="93" customFormat="1" ht="12.75" x14ac:dyDescent="0.2">
      <c r="A230" s="92"/>
      <c r="B230" s="87">
        <v>50192</v>
      </c>
      <c r="C230" s="87">
        <v>50221</v>
      </c>
      <c r="D230" s="88">
        <v>50192</v>
      </c>
      <c r="E230" s="43">
        <v>35.820779999999999</v>
      </c>
      <c r="F230" s="122">
        <v>32.716099999999997</v>
      </c>
      <c r="G230" s="43">
        <v>41.738939999999999</v>
      </c>
      <c r="H230" s="122">
        <v>50.81532</v>
      </c>
      <c r="I230" s="43">
        <v>23.148430000000001</v>
      </c>
      <c r="J230" s="122">
        <v>16.118010000000002</v>
      </c>
      <c r="K230" s="43">
        <v>30.890280000000001</v>
      </c>
      <c r="L230" s="122">
        <v>40.348939999999999</v>
      </c>
      <c r="M230" s="43">
        <v>33.291139999999999</v>
      </c>
      <c r="N230" s="122">
        <v>42.54598</v>
      </c>
      <c r="O230" s="43">
        <v>40.738939999999999</v>
      </c>
      <c r="P230" s="122">
        <v>49.31532</v>
      </c>
      <c r="Q230" s="43">
        <v>41.238939999999999</v>
      </c>
      <c r="R230" s="122">
        <v>48.81532</v>
      </c>
      <c r="S230" s="43">
        <v>39.738939999999999</v>
      </c>
      <c r="T230" s="122">
        <v>52.31532</v>
      </c>
      <c r="U230" s="43">
        <v>40.738939999999999</v>
      </c>
      <c r="V230" s="122">
        <v>49.31532</v>
      </c>
      <c r="W230" s="43">
        <v>23.148430000000001</v>
      </c>
      <c r="X230" s="122">
        <v>16.118010000000002</v>
      </c>
      <c r="Y230" s="43">
        <v>42.738939999999999</v>
      </c>
      <c r="Z230" s="122">
        <v>51.31532</v>
      </c>
      <c r="AA230" s="43">
        <v>19.251539999999999</v>
      </c>
      <c r="AB230" s="122">
        <v>46.606720000000003</v>
      </c>
      <c r="AC230" s="43">
        <v>39.238939999999999</v>
      </c>
      <c r="AD230" s="122">
        <v>48.81532</v>
      </c>
      <c r="AE230" s="43">
        <v>34.30883</v>
      </c>
      <c r="AF230" s="45">
        <v>29.080010000000001</v>
      </c>
      <c r="AG230" s="45">
        <v>5.0099</v>
      </c>
      <c r="AH230" s="119">
        <v>4.8434999999999997</v>
      </c>
      <c r="AI230" s="45">
        <v>4.4108000000000001</v>
      </c>
      <c r="AJ230" s="119">
        <v>4.4772999999999996</v>
      </c>
      <c r="AK230" s="45">
        <v>4.4622999999999999</v>
      </c>
      <c r="AL230" s="119">
        <v>4.5820999999999996</v>
      </c>
      <c r="AM230" s="45">
        <v>4.3548</v>
      </c>
      <c r="AN230" s="119">
        <v>4.2443</v>
      </c>
      <c r="AO230" s="45">
        <v>4.1112000000000002</v>
      </c>
      <c r="AP230" s="119">
        <v>3.9447000000000001</v>
      </c>
      <c r="AQ230" s="45">
        <v>3.6118000000000001</v>
      </c>
      <c r="AR230" s="119">
        <v>4.7165999999999997</v>
      </c>
      <c r="AS230" s="45">
        <v>4.5407000000000002</v>
      </c>
      <c r="AT230" s="119">
        <v>4.7666000000000004</v>
      </c>
      <c r="AU230" s="45">
        <v>4.5563000000000002</v>
      </c>
      <c r="AV230" s="119">
        <v>4.5445000000000002</v>
      </c>
      <c r="AW230" s="45">
        <v>4.0997000000000003</v>
      </c>
      <c r="AX230" s="119">
        <v>4.5404999999999998</v>
      </c>
      <c r="AY230" s="45">
        <v>4.4873000000000003</v>
      </c>
      <c r="AZ230" s="119">
        <v>4.1261999999999999</v>
      </c>
      <c r="BA230" s="45">
        <v>3.8448000000000002</v>
      </c>
      <c r="BB230" s="119">
        <v>5.8823999999999996</v>
      </c>
      <c r="BC230" s="121"/>
      <c r="BD230" s="90"/>
      <c r="BE230" s="90"/>
      <c r="BF230" s="90"/>
      <c r="BG230" s="90"/>
      <c r="BH230" s="90"/>
      <c r="BI230" s="90"/>
      <c r="BJ230" s="63">
        <v>4.1880934220957418</v>
      </c>
      <c r="BK230" s="63">
        <v>4.0188689074092894</v>
      </c>
      <c r="BL230" s="63">
        <v>4.3468274084957423</v>
      </c>
      <c r="BM230" s="63">
        <v>4.1711893138092897</v>
      </c>
      <c r="BN230" s="63">
        <v>4.1812447629525158</v>
      </c>
      <c r="BO230" s="63"/>
      <c r="BP230" s="63">
        <v>4.5434610270708706</v>
      </c>
      <c r="BQ230" s="63">
        <v>4.1880934220957418</v>
      </c>
      <c r="BR230" s="63">
        <v>4.3839528569310584</v>
      </c>
      <c r="BS230" s="63">
        <v>4.5282526726148236</v>
      </c>
      <c r="BT230" s="63">
        <v>4.3953725986148751</v>
      </c>
      <c r="BU230" s="63">
        <v>4.473664573832302</v>
      </c>
      <c r="BV230" s="63">
        <v>4.5225999999999997</v>
      </c>
      <c r="BW230" s="91"/>
      <c r="BX230" s="43">
        <v>34.509915111111106</v>
      </c>
      <c r="BY230" s="33">
        <v>45.571189333333336</v>
      </c>
      <c r="BZ230" s="33">
        <v>20.180030444444444</v>
      </c>
      <c r="CA230" s="33">
        <v>37.198739111111117</v>
      </c>
      <c r="CB230" s="33">
        <v>44.437856000000004</v>
      </c>
      <c r="CC230" s="33">
        <v>34.883936444444444</v>
      </c>
      <c r="CD230" s="33">
        <v>32.101106000000001</v>
      </c>
      <c r="CE230" s="43">
        <v>30.801504888888889</v>
      </c>
      <c r="CF230" s="33">
        <v>44.360078222222221</v>
      </c>
      <c r="CG230" s="14"/>
      <c r="CH230" s="99"/>
      <c r="CI230" s="99"/>
      <c r="CJ230" s="99"/>
      <c r="CK230" s="99"/>
      <c r="CL230" s="99"/>
      <c r="CM230" s="99"/>
      <c r="CN230" s="96"/>
      <c r="CO230" s="15">
        <v>2037</v>
      </c>
      <c r="CP230" s="120">
        <v>50192</v>
      </c>
      <c r="CQ230" s="96">
        <v>4.5376736044248691</v>
      </c>
      <c r="CR230" s="96">
        <v>4.3953725986148751</v>
      </c>
      <c r="CS230" s="96">
        <v>4.5383915755855213</v>
      </c>
      <c r="CT230" s="96">
        <v>4.4836848875132116</v>
      </c>
      <c r="CU230" s="96">
        <v>4.5383915755855213</v>
      </c>
      <c r="CV230" s="96">
        <v>4.4875325572269462</v>
      </c>
      <c r="CW230" s="96">
        <v>4.5149871836078743</v>
      </c>
      <c r="CY230" s="92"/>
      <c r="CZ230" s="92"/>
      <c r="DA230" s="92"/>
      <c r="DB230" s="92"/>
      <c r="DC230" s="92"/>
      <c r="DD230" s="92"/>
      <c r="DE230" s="92"/>
      <c r="DF230" s="92"/>
      <c r="DG230" s="92"/>
      <c r="DH230" s="92"/>
      <c r="DI230" s="92"/>
      <c r="DJ230" s="92"/>
      <c r="DK230" s="92"/>
      <c r="DL230" s="92"/>
      <c r="DM230" s="92"/>
      <c r="DN230" s="92"/>
      <c r="DO230" s="92"/>
      <c r="DP230" s="92"/>
      <c r="DQ230" s="92"/>
      <c r="DR230" s="92"/>
      <c r="DS230" s="92"/>
      <c r="DT230" s="92"/>
      <c r="DU230" s="92"/>
      <c r="DV230" s="92"/>
      <c r="DW230" s="92"/>
      <c r="DX230" s="92"/>
      <c r="DY230" s="92"/>
      <c r="DZ230" s="92"/>
      <c r="EA230" s="92"/>
      <c r="EB230" s="92"/>
      <c r="EC230" s="92"/>
      <c r="ED230" s="92"/>
      <c r="EE230" s="92"/>
      <c r="EF230" s="92"/>
      <c r="EG230" s="92"/>
      <c r="EH230" s="92"/>
      <c r="EI230" s="92"/>
      <c r="EJ230" s="92"/>
      <c r="EK230" s="92"/>
      <c r="EL230" s="92"/>
      <c r="EM230" s="92"/>
      <c r="EN230" s="92"/>
      <c r="EO230" s="92"/>
      <c r="EP230" s="92"/>
      <c r="EQ230" s="92"/>
      <c r="ER230" s="92"/>
      <c r="ES230" s="92"/>
      <c r="ET230" s="92"/>
      <c r="EU230" s="18"/>
      <c r="EV230" s="18"/>
      <c r="EW230" s="18"/>
      <c r="EX230" s="18"/>
      <c r="EY230" s="18"/>
      <c r="EZ230" s="18"/>
      <c r="FA230" s="18"/>
      <c r="FB230" s="92"/>
      <c r="FC230" s="92"/>
      <c r="FD230" s="92"/>
      <c r="FE230" s="92"/>
      <c r="FF230" s="92"/>
      <c r="FG230" s="92"/>
      <c r="FH230" s="92"/>
      <c r="FI230" s="18"/>
      <c r="FJ230" s="18"/>
      <c r="FK230" s="92"/>
      <c r="FL230" s="92"/>
      <c r="FM230" s="92"/>
      <c r="FN230" s="92"/>
      <c r="FO230" s="92"/>
      <c r="FP230" s="92"/>
      <c r="FQ230" s="92"/>
      <c r="FR230" s="92"/>
      <c r="FS230" s="92"/>
      <c r="FT230" s="92"/>
      <c r="FU230" s="92"/>
      <c r="FV230" s="92"/>
      <c r="FW230" s="92"/>
      <c r="FX230" s="92"/>
      <c r="FY230" s="92"/>
      <c r="FZ230" s="92"/>
      <c r="GA230" s="92"/>
      <c r="GB230" s="92"/>
      <c r="GC230" s="92"/>
      <c r="GD230" s="92"/>
      <c r="GE230" s="92"/>
      <c r="GF230" s="92"/>
      <c r="GG230" s="18"/>
      <c r="GH230" s="18"/>
      <c r="GI230" s="92"/>
      <c r="GJ230" s="92"/>
      <c r="GK230" s="92"/>
      <c r="GL230" s="92"/>
      <c r="GM230" s="92"/>
    </row>
    <row r="231" spans="1:195" s="93" customFormat="1" ht="12.75" x14ac:dyDescent="0.2">
      <c r="A231" s="92"/>
      <c r="B231" s="87">
        <v>50222</v>
      </c>
      <c r="C231" s="87">
        <v>50252</v>
      </c>
      <c r="D231" s="88">
        <v>50222</v>
      </c>
      <c r="E231" s="43">
        <v>132.5128</v>
      </c>
      <c r="F231" s="122">
        <v>46.790779999999998</v>
      </c>
      <c r="G231" s="43">
        <v>182.6242</v>
      </c>
      <c r="H231" s="122">
        <v>65.377619999999993</v>
      </c>
      <c r="I231" s="43">
        <v>118.9671</v>
      </c>
      <c r="J231" s="122">
        <v>30.029170000000001</v>
      </c>
      <c r="K231" s="43">
        <v>122.5917</v>
      </c>
      <c r="L231" s="122">
        <v>48.280360000000002</v>
      </c>
      <c r="M231" s="43">
        <v>173.5711</v>
      </c>
      <c r="N231" s="122">
        <v>56.81353</v>
      </c>
      <c r="O231" s="43">
        <v>187.1242</v>
      </c>
      <c r="P231" s="122">
        <v>66.377619999999993</v>
      </c>
      <c r="Q231" s="43">
        <v>186.3742</v>
      </c>
      <c r="R231" s="122">
        <v>65.877619999999993</v>
      </c>
      <c r="S231" s="43">
        <v>184.6242</v>
      </c>
      <c r="T231" s="122">
        <v>66.377619999999993</v>
      </c>
      <c r="U231" s="43">
        <v>187.1242</v>
      </c>
      <c r="V231" s="122">
        <v>66.377619999999993</v>
      </c>
      <c r="W231" s="43">
        <v>118.9671</v>
      </c>
      <c r="X231" s="122">
        <v>30.029170000000001</v>
      </c>
      <c r="Y231" s="43">
        <v>185.6242</v>
      </c>
      <c r="Z231" s="122">
        <v>66.377619999999993</v>
      </c>
      <c r="AA231" s="43">
        <v>137.56649999999999</v>
      </c>
      <c r="AB231" s="122">
        <v>54.894219999999997</v>
      </c>
      <c r="AC231" s="43">
        <v>183.6242</v>
      </c>
      <c r="AD231" s="122">
        <v>64.877619999999993</v>
      </c>
      <c r="AE231" s="43">
        <v>132.51669999999999</v>
      </c>
      <c r="AF231" s="45">
        <v>44.892870000000002</v>
      </c>
      <c r="AG231" s="45">
        <v>5.2595999999999998</v>
      </c>
      <c r="AH231" s="119">
        <v>5.0932000000000004</v>
      </c>
      <c r="AI231" s="45">
        <v>4.6604000000000001</v>
      </c>
      <c r="AJ231" s="119">
        <v>4.7270000000000003</v>
      </c>
      <c r="AK231" s="45">
        <v>4.7119999999999997</v>
      </c>
      <c r="AL231" s="119">
        <v>4.8350999999999997</v>
      </c>
      <c r="AM231" s="45">
        <v>4.5244999999999997</v>
      </c>
      <c r="AN231" s="119">
        <v>4.3775000000000004</v>
      </c>
      <c r="AO231" s="45">
        <v>4.2110000000000003</v>
      </c>
      <c r="AP231" s="119">
        <v>3.9613999999999998</v>
      </c>
      <c r="AQ231" s="45">
        <v>3.6284999999999998</v>
      </c>
      <c r="AR231" s="119">
        <v>4.9733999999999998</v>
      </c>
      <c r="AS231" s="45">
        <v>4.7934999999999999</v>
      </c>
      <c r="AT231" s="119">
        <v>5.0233999999999996</v>
      </c>
      <c r="AU231" s="45">
        <v>4.8108000000000004</v>
      </c>
      <c r="AV231" s="119">
        <v>4.7964000000000002</v>
      </c>
      <c r="AW231" s="45">
        <v>4.1345000000000001</v>
      </c>
      <c r="AX231" s="119">
        <v>4.7933000000000003</v>
      </c>
      <c r="AY231" s="45">
        <v>4.7370000000000001</v>
      </c>
      <c r="AZ231" s="119">
        <v>4.226</v>
      </c>
      <c r="BA231" s="45">
        <v>3.9447000000000001</v>
      </c>
      <c r="BB231" s="119">
        <v>6.2920999999999996</v>
      </c>
      <c r="BC231" s="121"/>
      <c r="BD231" s="90"/>
      <c r="BE231" s="90"/>
      <c r="BF231" s="90"/>
      <c r="BG231" s="90"/>
      <c r="BH231" s="90"/>
      <c r="BI231" s="90"/>
      <c r="BJ231" s="63">
        <v>4.2895264945624554</v>
      </c>
      <c r="BK231" s="63">
        <v>4.0358421770505126</v>
      </c>
      <c r="BL231" s="63">
        <v>4.4521047769624555</v>
      </c>
      <c r="BM231" s="63">
        <v>4.1888058674505135</v>
      </c>
      <c r="BN231" s="63">
        <v>4.241569829006484</v>
      </c>
      <c r="BO231" s="63"/>
      <c r="BP231" s="63">
        <v>4.7966294342492146</v>
      </c>
      <c r="BQ231" s="63">
        <v>4.2895264945624554</v>
      </c>
      <c r="BR231" s="63">
        <v>4.5211872856451505</v>
      </c>
      <c r="BS231" s="63">
        <v>4.7814210797931667</v>
      </c>
      <c r="BT231" s="63">
        <v>4.5657028204356109</v>
      </c>
      <c r="BU231" s="63">
        <v>4.723871806444615</v>
      </c>
      <c r="BV231" s="63">
        <v>4.7723000000000004</v>
      </c>
      <c r="BW231" s="91"/>
      <c r="BX231" s="43">
        <v>94.721371827956986</v>
      </c>
      <c r="BY231" s="33">
        <v>130.93484752688173</v>
      </c>
      <c r="BZ231" s="33">
        <v>79.757905053763437</v>
      </c>
      <c r="CA231" s="33">
        <v>122.09733258064514</v>
      </c>
      <c r="CB231" s="33">
        <v>133.25205182795699</v>
      </c>
      <c r="CC231" s="33">
        <v>89.830786666666668</v>
      </c>
      <c r="CD231" s="33">
        <v>93.886839462365586</v>
      </c>
      <c r="CE231" s="43">
        <v>101.11958086021504</v>
      </c>
      <c r="CF231" s="33">
        <v>133.89183677419354</v>
      </c>
      <c r="CG231" s="14"/>
      <c r="CH231" s="99"/>
      <c r="CI231" s="99"/>
      <c r="CJ231" s="99"/>
      <c r="CK231" s="99"/>
      <c r="CL231" s="99"/>
      <c r="CM231" s="99"/>
      <c r="CN231" s="96"/>
      <c r="CO231" s="15">
        <v>2037</v>
      </c>
      <c r="CP231" s="120">
        <v>50222</v>
      </c>
      <c r="CQ231" s="96">
        <v>4.79333272559664</v>
      </c>
      <c r="CR231" s="96">
        <v>4.5657028204356109</v>
      </c>
      <c r="CS231" s="96">
        <v>4.7915599827638644</v>
      </c>
      <c r="CT231" s="96">
        <v>4.7338921201255246</v>
      </c>
      <c r="CU231" s="96">
        <v>4.7915599827638644</v>
      </c>
      <c r="CV231" s="96">
        <v>4.6609506409417918</v>
      </c>
      <c r="CW231" s="96">
        <v>4.7657907191643236</v>
      </c>
      <c r="CY231" s="92"/>
      <c r="CZ231" s="92"/>
      <c r="DA231" s="92"/>
      <c r="DB231" s="92"/>
      <c r="DC231" s="92"/>
      <c r="DD231" s="92"/>
      <c r="DE231" s="92"/>
      <c r="DF231" s="92"/>
      <c r="DG231" s="92"/>
      <c r="DH231" s="92"/>
      <c r="DI231" s="92"/>
      <c r="DJ231" s="92"/>
      <c r="DK231" s="92"/>
      <c r="DL231" s="92"/>
      <c r="DM231" s="92"/>
      <c r="DN231" s="92"/>
      <c r="DO231" s="92"/>
      <c r="DP231" s="92"/>
      <c r="DQ231" s="92"/>
      <c r="DR231" s="92"/>
      <c r="DS231" s="92"/>
      <c r="DT231" s="92"/>
      <c r="DU231" s="92"/>
      <c r="DV231" s="92"/>
      <c r="DW231" s="92"/>
      <c r="DX231" s="92"/>
      <c r="DY231" s="92"/>
      <c r="DZ231" s="92"/>
      <c r="EA231" s="92"/>
      <c r="EB231" s="92"/>
      <c r="EC231" s="92"/>
      <c r="ED231" s="92"/>
      <c r="EE231" s="92"/>
      <c r="EF231" s="92"/>
      <c r="EG231" s="92"/>
      <c r="EH231" s="92"/>
      <c r="EI231" s="92"/>
      <c r="EJ231" s="92"/>
      <c r="EK231" s="92"/>
      <c r="EL231" s="92"/>
      <c r="EM231" s="92"/>
      <c r="EN231" s="92"/>
      <c r="EO231" s="92"/>
      <c r="EP231" s="92"/>
      <c r="EQ231" s="92"/>
      <c r="ER231" s="92"/>
      <c r="ES231" s="92"/>
      <c r="ET231" s="92"/>
      <c r="EU231" s="18"/>
      <c r="EV231" s="18"/>
      <c r="EW231" s="18"/>
      <c r="EX231" s="18"/>
      <c r="EY231" s="18"/>
      <c r="EZ231" s="18"/>
      <c r="FA231" s="18"/>
      <c r="FB231" s="92"/>
      <c r="FC231" s="92"/>
      <c r="FD231" s="92"/>
      <c r="FE231" s="92"/>
      <c r="FF231" s="92"/>
      <c r="FG231" s="92"/>
      <c r="FH231" s="92"/>
      <c r="FI231" s="18"/>
      <c r="FJ231" s="18"/>
      <c r="FK231" s="92"/>
      <c r="FL231" s="92"/>
      <c r="FM231" s="92"/>
      <c r="FN231" s="92"/>
      <c r="FO231" s="92"/>
      <c r="FP231" s="92"/>
      <c r="FQ231" s="92"/>
      <c r="FR231" s="92"/>
      <c r="FS231" s="92"/>
      <c r="FT231" s="92"/>
      <c r="FU231" s="92"/>
      <c r="FV231" s="92"/>
      <c r="FW231" s="92"/>
      <c r="FX231" s="92"/>
      <c r="FY231" s="92"/>
      <c r="FZ231" s="92"/>
      <c r="GA231" s="92"/>
      <c r="GB231" s="92"/>
      <c r="GC231" s="92"/>
      <c r="GD231" s="92"/>
      <c r="GE231" s="92"/>
      <c r="GF231" s="92"/>
      <c r="GG231" s="18"/>
      <c r="GH231" s="18"/>
      <c r="GI231" s="92"/>
      <c r="GJ231" s="92"/>
      <c r="GK231" s="92"/>
      <c r="GL231" s="92"/>
      <c r="GM231" s="92"/>
    </row>
    <row r="232" spans="1:195" s="93" customFormat="1" ht="12.75" x14ac:dyDescent="0.2">
      <c r="A232" s="92"/>
      <c r="B232" s="87">
        <v>50253</v>
      </c>
      <c r="C232" s="87">
        <v>50283</v>
      </c>
      <c r="D232" s="88">
        <v>50253</v>
      </c>
      <c r="E232" s="43">
        <v>167.40639999999999</v>
      </c>
      <c r="F232" s="122">
        <v>68.873540000000006</v>
      </c>
      <c r="G232" s="43">
        <v>190.9196</v>
      </c>
      <c r="H232" s="122">
        <v>94.760940000000005</v>
      </c>
      <c r="I232" s="43">
        <v>153.34780000000001</v>
      </c>
      <c r="J232" s="122">
        <v>53.28904</v>
      </c>
      <c r="K232" s="43">
        <v>155.1491</v>
      </c>
      <c r="L232" s="122">
        <v>64.582930000000005</v>
      </c>
      <c r="M232" s="43">
        <v>182.9812</v>
      </c>
      <c r="N232" s="122">
        <v>86.343360000000004</v>
      </c>
      <c r="O232" s="43">
        <v>194.9196</v>
      </c>
      <c r="P232" s="122">
        <v>95.260940000000005</v>
      </c>
      <c r="Q232" s="43">
        <v>194.9196</v>
      </c>
      <c r="R232" s="122">
        <v>95.760940000000005</v>
      </c>
      <c r="S232" s="43">
        <v>192.9196</v>
      </c>
      <c r="T232" s="122">
        <v>94.760940000000005</v>
      </c>
      <c r="U232" s="43">
        <v>194.9196</v>
      </c>
      <c r="V232" s="122">
        <v>95.260940000000005</v>
      </c>
      <c r="W232" s="43">
        <v>153.34780000000001</v>
      </c>
      <c r="X232" s="122">
        <v>53.28904</v>
      </c>
      <c r="Y232" s="43">
        <v>192.9196</v>
      </c>
      <c r="Z232" s="122">
        <v>95.760940000000005</v>
      </c>
      <c r="AA232" s="43">
        <v>147.1328</v>
      </c>
      <c r="AB232" s="122">
        <v>84.997439999999997</v>
      </c>
      <c r="AC232" s="43">
        <v>191.9196</v>
      </c>
      <c r="AD232" s="122">
        <v>94.260940000000005</v>
      </c>
      <c r="AE232" s="43">
        <v>164.34479999999999</v>
      </c>
      <c r="AF232" s="45">
        <v>65.473339999999993</v>
      </c>
      <c r="AG232" s="45">
        <v>5.4093999999999998</v>
      </c>
      <c r="AH232" s="119">
        <v>5.2929000000000004</v>
      </c>
      <c r="AI232" s="45">
        <v>4.7935999999999996</v>
      </c>
      <c r="AJ232" s="119">
        <v>4.8601000000000001</v>
      </c>
      <c r="AK232" s="45">
        <v>4.8451000000000004</v>
      </c>
      <c r="AL232" s="119">
        <v>4.9684999999999997</v>
      </c>
      <c r="AM232" s="45">
        <v>4.6551</v>
      </c>
      <c r="AN232" s="119">
        <v>4.4772999999999996</v>
      </c>
      <c r="AO232" s="45">
        <v>4.3274999999999997</v>
      </c>
      <c r="AP232" s="119">
        <v>3.9946000000000002</v>
      </c>
      <c r="AQ232" s="45">
        <v>3.6617999999999999</v>
      </c>
      <c r="AR232" s="119">
        <v>5.1070000000000002</v>
      </c>
      <c r="AS232" s="45">
        <v>4.9268000000000001</v>
      </c>
      <c r="AT232" s="119">
        <v>5.157</v>
      </c>
      <c r="AU232" s="45">
        <v>4.9442000000000004</v>
      </c>
      <c r="AV232" s="119">
        <v>4.9297000000000004</v>
      </c>
      <c r="AW232" s="45">
        <v>4.1698000000000004</v>
      </c>
      <c r="AX232" s="119">
        <v>4.9267000000000003</v>
      </c>
      <c r="AY232" s="45">
        <v>4.8700999999999999</v>
      </c>
      <c r="AZ232" s="119">
        <v>4.3425000000000002</v>
      </c>
      <c r="BA232" s="45">
        <v>4.0612000000000004</v>
      </c>
      <c r="BB232" s="119">
        <v>6.4794</v>
      </c>
      <c r="BC232" s="121"/>
      <c r="BD232" s="90"/>
      <c r="BE232" s="90"/>
      <c r="BF232" s="90"/>
      <c r="BG232" s="90"/>
      <c r="BH232" s="90"/>
      <c r="BI232" s="90"/>
      <c r="BJ232" s="63">
        <v>4.4079328366703932</v>
      </c>
      <c r="BK232" s="63">
        <v>4.0695854436426471</v>
      </c>
      <c r="BL232" s="63">
        <v>4.5749986990703935</v>
      </c>
      <c r="BM232" s="63">
        <v>4.2238279980426476</v>
      </c>
      <c r="BN232" s="63">
        <v>4.3190862443565203</v>
      </c>
      <c r="BO232" s="63"/>
      <c r="BP232" s="63">
        <v>4.9315782327892128</v>
      </c>
      <c r="BQ232" s="63">
        <v>4.4079328366703932</v>
      </c>
      <c r="BR232" s="63">
        <v>4.6240100783303317</v>
      </c>
      <c r="BS232" s="63">
        <v>4.9163698783331649</v>
      </c>
      <c r="BT232" s="63">
        <v>4.6967878349894612</v>
      </c>
      <c r="BU232" s="63">
        <v>4.8572421815375231</v>
      </c>
      <c r="BV232" s="63">
        <v>4.9054000000000002</v>
      </c>
      <c r="BW232" s="91"/>
      <c r="BX232" s="43">
        <v>123.96718215053762</v>
      </c>
      <c r="BY232" s="33">
        <v>148.5270724731183</v>
      </c>
      <c r="BZ232" s="33">
        <v>109.23587354838709</v>
      </c>
      <c r="CA232" s="33">
        <v>140.37742107526881</v>
      </c>
      <c r="CB232" s="33">
        <v>151.20449182795699</v>
      </c>
      <c r="CC232" s="33">
        <v>115.22207881720431</v>
      </c>
      <c r="CD232" s="33">
        <v>120.75630688172041</v>
      </c>
      <c r="CE232" s="43">
        <v>119.73979182795699</v>
      </c>
      <c r="CF232" s="33">
        <v>150.98406172043011</v>
      </c>
      <c r="CG232" s="14"/>
      <c r="CH232" s="99"/>
      <c r="CI232" s="99"/>
      <c r="CJ232" s="99"/>
      <c r="CK232" s="99"/>
      <c r="CL232" s="99"/>
      <c r="CM232" s="99"/>
      <c r="CN232" s="96"/>
      <c r="CO232" s="15">
        <v>2037</v>
      </c>
      <c r="CP232" s="120">
        <v>50253</v>
      </c>
      <c r="CQ232" s="96">
        <v>4.929766198914268</v>
      </c>
      <c r="CR232" s="96">
        <v>4.6967878349894612</v>
      </c>
      <c r="CS232" s="96">
        <v>4.9265087813038635</v>
      </c>
      <c r="CT232" s="96">
        <v>4.8672624952184318</v>
      </c>
      <c r="CU232" s="96">
        <v>4.9265087813038635</v>
      </c>
      <c r="CV232" s="96">
        <v>4.7944120536298236</v>
      </c>
      <c r="CW232" s="96">
        <v>4.8994789473684213</v>
      </c>
      <c r="CY232" s="92"/>
      <c r="CZ232" s="92"/>
      <c r="DA232" s="92"/>
      <c r="DB232" s="92"/>
      <c r="DC232" s="92"/>
      <c r="DD232" s="92"/>
      <c r="DE232" s="92"/>
      <c r="DF232" s="92"/>
      <c r="DG232" s="92"/>
      <c r="DH232" s="92"/>
      <c r="DI232" s="92"/>
      <c r="DJ232" s="92"/>
      <c r="DK232" s="92"/>
      <c r="DL232" s="92"/>
      <c r="DM232" s="92"/>
      <c r="DN232" s="92"/>
      <c r="DO232" s="92"/>
      <c r="DP232" s="92"/>
      <c r="DQ232" s="92"/>
      <c r="DR232" s="92"/>
      <c r="DS232" s="92"/>
      <c r="DT232" s="92"/>
      <c r="DU232" s="92"/>
      <c r="DV232" s="92"/>
      <c r="DW232" s="92"/>
      <c r="DX232" s="92"/>
      <c r="DY232" s="92"/>
      <c r="DZ232" s="92"/>
      <c r="EA232" s="92"/>
      <c r="EB232" s="92"/>
      <c r="EC232" s="92"/>
      <c r="ED232" s="92"/>
      <c r="EE232" s="92"/>
      <c r="EF232" s="92"/>
      <c r="EG232" s="92"/>
      <c r="EH232" s="92"/>
      <c r="EI232" s="92"/>
      <c r="EJ232" s="92"/>
      <c r="EK232" s="92"/>
      <c r="EL232" s="92"/>
      <c r="EM232" s="92"/>
      <c r="EN232" s="92"/>
      <c r="EO232" s="92"/>
      <c r="EP232" s="92"/>
      <c r="EQ232" s="92"/>
      <c r="ER232" s="92"/>
      <c r="ES232" s="92"/>
      <c r="ET232" s="92"/>
      <c r="EU232" s="18"/>
      <c r="EV232" s="18"/>
      <c r="EW232" s="18"/>
      <c r="EX232" s="18"/>
      <c r="EY232" s="18"/>
      <c r="EZ232" s="18"/>
      <c r="FA232" s="18"/>
      <c r="FB232" s="92"/>
      <c r="FC232" s="92"/>
      <c r="FD232" s="92"/>
      <c r="FE232" s="92"/>
      <c r="FF232" s="92"/>
      <c r="FG232" s="92"/>
      <c r="FH232" s="92"/>
      <c r="FI232" s="18"/>
      <c r="FJ232" s="18"/>
      <c r="FK232" s="92"/>
      <c r="FL232" s="92"/>
      <c r="FM232" s="92"/>
      <c r="FN232" s="92"/>
      <c r="FO232" s="92"/>
      <c r="FP232" s="92"/>
      <c r="FQ232" s="92"/>
      <c r="FR232" s="92"/>
      <c r="FS232" s="92"/>
      <c r="FT232" s="92"/>
      <c r="FU232" s="92"/>
      <c r="FV232" s="92"/>
      <c r="FW232" s="92"/>
      <c r="FX232" s="92"/>
      <c r="FY232" s="92"/>
      <c r="FZ232" s="92"/>
      <c r="GA232" s="92"/>
      <c r="GB232" s="92"/>
      <c r="GC232" s="92"/>
      <c r="GD232" s="92"/>
      <c r="GE232" s="92"/>
      <c r="GF232" s="92"/>
      <c r="GG232" s="18"/>
      <c r="GH232" s="18"/>
      <c r="GI232" s="92"/>
      <c r="GJ232" s="92"/>
      <c r="GK232" s="92"/>
      <c r="GL232" s="92"/>
      <c r="GM232" s="92"/>
    </row>
    <row r="233" spans="1:195" s="93" customFormat="1" ht="12.75" x14ac:dyDescent="0.2">
      <c r="A233" s="92"/>
      <c r="B233" s="87">
        <v>50284</v>
      </c>
      <c r="C233" s="87">
        <v>50313</v>
      </c>
      <c r="D233" s="88">
        <v>50284</v>
      </c>
      <c r="E233" s="43">
        <v>69.537660000000002</v>
      </c>
      <c r="F233" s="122">
        <v>54.145829999999997</v>
      </c>
      <c r="G233" s="43">
        <v>81.287970000000001</v>
      </c>
      <c r="H233" s="122">
        <v>67.245329999999996</v>
      </c>
      <c r="I233" s="43">
        <v>50.679789999999997</v>
      </c>
      <c r="J233" s="122">
        <v>35.443179999999998</v>
      </c>
      <c r="K233" s="43">
        <v>77.72466</v>
      </c>
      <c r="L233" s="122">
        <v>71.830110000000005</v>
      </c>
      <c r="M233" s="43">
        <v>80.707840000000004</v>
      </c>
      <c r="N233" s="122">
        <v>70.396749999999997</v>
      </c>
      <c r="O233" s="43">
        <v>83.287970000000001</v>
      </c>
      <c r="P233" s="122">
        <v>66.245329999999996</v>
      </c>
      <c r="Q233" s="43">
        <v>84.287970000000001</v>
      </c>
      <c r="R233" s="122">
        <v>65.995329999999996</v>
      </c>
      <c r="S233" s="43">
        <v>78.287970000000001</v>
      </c>
      <c r="T233" s="122">
        <v>65.245329999999996</v>
      </c>
      <c r="U233" s="43">
        <v>83.287970000000001</v>
      </c>
      <c r="V233" s="122">
        <v>66.245329999999996</v>
      </c>
      <c r="W233" s="43">
        <v>50.679789999999997</v>
      </c>
      <c r="X233" s="122">
        <v>35.443179999999998</v>
      </c>
      <c r="Y233" s="43">
        <v>82.787970000000001</v>
      </c>
      <c r="Z233" s="122">
        <v>68.245329999999996</v>
      </c>
      <c r="AA233" s="43">
        <v>47.068469999999998</v>
      </c>
      <c r="AB233" s="122">
        <v>56.090429999999998</v>
      </c>
      <c r="AC233" s="43">
        <v>81.287970000000001</v>
      </c>
      <c r="AD233" s="122">
        <v>64.745329999999996</v>
      </c>
      <c r="AE233" s="43">
        <v>64.714789999999994</v>
      </c>
      <c r="AF233" s="45">
        <v>48.661679999999997</v>
      </c>
      <c r="AG233" s="45">
        <v>5.1929999999999996</v>
      </c>
      <c r="AH233" s="119">
        <v>5.1597</v>
      </c>
      <c r="AI233" s="45">
        <v>4.7103999999999999</v>
      </c>
      <c r="AJ233" s="119">
        <v>4.7769000000000004</v>
      </c>
      <c r="AK233" s="45">
        <v>4.7618999999999998</v>
      </c>
      <c r="AL233" s="119">
        <v>4.8849</v>
      </c>
      <c r="AM233" s="45">
        <v>4.5894000000000004</v>
      </c>
      <c r="AN233" s="119">
        <v>4.4273999999999996</v>
      </c>
      <c r="AO233" s="45">
        <v>4.2610000000000001</v>
      </c>
      <c r="AP233" s="119">
        <v>3.7282999999999999</v>
      </c>
      <c r="AQ233" s="45">
        <v>3.3954</v>
      </c>
      <c r="AR233" s="119">
        <v>5.0228999999999999</v>
      </c>
      <c r="AS233" s="45">
        <v>4.8432000000000004</v>
      </c>
      <c r="AT233" s="119">
        <v>5.0728999999999997</v>
      </c>
      <c r="AU233" s="45">
        <v>4.8604000000000003</v>
      </c>
      <c r="AV233" s="119">
        <v>4.8461999999999996</v>
      </c>
      <c r="AW233" s="45">
        <v>3.9033000000000002</v>
      </c>
      <c r="AX233" s="119">
        <v>4.8430999999999997</v>
      </c>
      <c r="AY233" s="45">
        <v>4.7869000000000002</v>
      </c>
      <c r="AZ233" s="119">
        <v>4.2759999999999998</v>
      </c>
      <c r="BA233" s="45">
        <v>3.9946000000000002</v>
      </c>
      <c r="BB233" s="119">
        <v>6.2454999999999998</v>
      </c>
      <c r="BC233" s="121"/>
      <c r="BD233" s="90"/>
      <c r="BE233" s="90"/>
      <c r="BF233" s="90"/>
      <c r="BG233" s="90"/>
      <c r="BH233" s="90"/>
      <c r="BI233" s="90"/>
      <c r="BJ233" s="63">
        <v>4.34034466714097</v>
      </c>
      <c r="BK233" s="63">
        <v>3.7989278564894806</v>
      </c>
      <c r="BL233" s="63">
        <v>4.5048489495409703</v>
      </c>
      <c r="BM233" s="63">
        <v>3.9429125348894809</v>
      </c>
      <c r="BN233" s="63">
        <v>4.1467585020152251</v>
      </c>
      <c r="BO233" s="63"/>
      <c r="BP233" s="63">
        <v>4.8472225600730008</v>
      </c>
      <c r="BQ233" s="63">
        <v>4.34034466714097</v>
      </c>
      <c r="BR233" s="63">
        <v>4.5725986819877411</v>
      </c>
      <c r="BS233" s="63">
        <v>4.8320142056169519</v>
      </c>
      <c r="BT233" s="63">
        <v>4.6308438422162004</v>
      </c>
      <c r="BU233" s="63">
        <v>4.7738731717123537</v>
      </c>
      <c r="BV233" s="63">
        <v>4.8222000000000005</v>
      </c>
      <c r="BW233" s="91"/>
      <c r="BX233" s="43">
        <v>62.696846666666666</v>
      </c>
      <c r="BY233" s="33">
        <v>75.046796666666665</v>
      </c>
      <c r="BZ233" s="33">
        <v>43.907963333333335</v>
      </c>
      <c r="CA233" s="33">
        <v>76.125133333333352</v>
      </c>
      <c r="CB233" s="33">
        <v>76.15790777777778</v>
      </c>
      <c r="CC233" s="33">
        <v>75.104860000000002</v>
      </c>
      <c r="CD233" s="33">
        <v>57.580074444444442</v>
      </c>
      <c r="CE233" s="43">
        <v>51.078229999999998</v>
      </c>
      <c r="CF233" s="33">
        <v>75.713463333333337</v>
      </c>
      <c r="CG233" s="14"/>
      <c r="CH233" s="99"/>
      <c r="CI233" s="99"/>
      <c r="CJ233" s="99"/>
      <c r="CK233" s="99"/>
      <c r="CL233" s="99"/>
      <c r="CM233" s="99"/>
      <c r="CN233" s="96"/>
      <c r="CO233" s="15">
        <v>2037</v>
      </c>
      <c r="CP233" s="120">
        <v>50284</v>
      </c>
      <c r="CQ233" s="96">
        <v>4.8445464918570114</v>
      </c>
      <c r="CR233" s="96">
        <v>4.6308438422162004</v>
      </c>
      <c r="CS233" s="96">
        <v>4.8421531085876506</v>
      </c>
      <c r="CT233" s="96">
        <v>4.7838934853932633</v>
      </c>
      <c r="CU233" s="96">
        <v>4.8421531085876506</v>
      </c>
      <c r="CV233" s="96">
        <v>4.727272583387836</v>
      </c>
      <c r="CW233" s="96">
        <v>4.8159112494977903</v>
      </c>
      <c r="CY233" s="92"/>
      <c r="CZ233" s="92"/>
      <c r="DA233" s="92"/>
      <c r="DB233" s="92"/>
      <c r="DC233" s="92"/>
      <c r="DD233" s="92"/>
      <c r="DE233" s="92"/>
      <c r="DF233" s="92"/>
      <c r="DG233" s="92"/>
      <c r="DH233" s="92"/>
      <c r="DI233" s="92"/>
      <c r="DJ233" s="92"/>
      <c r="DK233" s="92"/>
      <c r="DL233" s="92"/>
      <c r="DM233" s="92"/>
      <c r="DN233" s="92"/>
      <c r="DO233" s="92"/>
      <c r="DP233" s="92"/>
      <c r="DQ233" s="92"/>
      <c r="DR233" s="92"/>
      <c r="DS233" s="92"/>
      <c r="DT233" s="92"/>
      <c r="DU233" s="92"/>
      <c r="DV233" s="92"/>
      <c r="DW233" s="92"/>
      <c r="DX233" s="92"/>
      <c r="DY233" s="92"/>
      <c r="DZ233" s="92"/>
      <c r="EA233" s="92"/>
      <c r="EB233" s="92"/>
      <c r="EC233" s="92"/>
      <c r="ED233" s="92"/>
      <c r="EE233" s="92"/>
      <c r="EF233" s="92"/>
      <c r="EG233" s="92"/>
      <c r="EH233" s="92"/>
      <c r="EI233" s="92"/>
      <c r="EJ233" s="92"/>
      <c r="EK233" s="92"/>
      <c r="EL233" s="92"/>
      <c r="EM233" s="92"/>
      <c r="EN233" s="92"/>
      <c r="EO233" s="92"/>
      <c r="EP233" s="92"/>
      <c r="EQ233" s="92"/>
      <c r="ER233" s="92"/>
      <c r="ES233" s="92"/>
      <c r="ET233" s="92"/>
      <c r="EU233" s="18"/>
      <c r="EV233" s="18"/>
      <c r="EW233" s="18"/>
      <c r="EX233" s="18"/>
      <c r="EY233" s="18"/>
      <c r="EZ233" s="18"/>
      <c r="FA233" s="18"/>
      <c r="FB233" s="92"/>
      <c r="FC233" s="92"/>
      <c r="FD233" s="92"/>
      <c r="FE233" s="92"/>
      <c r="FF233" s="92"/>
      <c r="FG233" s="92"/>
      <c r="FH233" s="92"/>
      <c r="FI233" s="18"/>
      <c r="FJ233" s="18"/>
      <c r="FK233" s="92"/>
      <c r="FL233" s="92"/>
      <c r="FM233" s="92"/>
      <c r="FN233" s="92"/>
      <c r="FO233" s="92"/>
      <c r="FP233" s="92"/>
      <c r="FQ233" s="92"/>
      <c r="FR233" s="92"/>
      <c r="FS233" s="92"/>
      <c r="FT233" s="92"/>
      <c r="FU233" s="92"/>
      <c r="FV233" s="92"/>
      <c r="FW233" s="92"/>
      <c r="FX233" s="92"/>
      <c r="FY233" s="92"/>
      <c r="FZ233" s="92"/>
      <c r="GA233" s="92"/>
      <c r="GB233" s="92"/>
      <c r="GC233" s="92"/>
      <c r="GD233" s="92"/>
      <c r="GE233" s="92"/>
      <c r="GF233" s="92"/>
      <c r="GG233" s="18"/>
      <c r="GH233" s="18"/>
      <c r="GI233" s="92"/>
      <c r="GJ233" s="92"/>
      <c r="GK233" s="92"/>
      <c r="GL233" s="92"/>
      <c r="GM233" s="92"/>
    </row>
    <row r="234" spans="1:195" s="93" customFormat="1" ht="12.75" x14ac:dyDescent="0.2">
      <c r="A234" s="92"/>
      <c r="B234" s="87">
        <v>50314</v>
      </c>
      <c r="C234" s="87">
        <v>50344</v>
      </c>
      <c r="D234" s="88">
        <v>50314</v>
      </c>
      <c r="E234" s="43">
        <v>69.478319999999997</v>
      </c>
      <c r="F234" s="122">
        <v>59.33764</v>
      </c>
      <c r="G234" s="43">
        <v>56.814329999999998</v>
      </c>
      <c r="H234" s="122">
        <v>54.944070000000004</v>
      </c>
      <c r="I234" s="43">
        <v>50.664090000000002</v>
      </c>
      <c r="J234" s="122">
        <v>40.658569999999997</v>
      </c>
      <c r="K234" s="43">
        <v>75.783829999999995</v>
      </c>
      <c r="L234" s="122">
        <v>75.341149999999999</v>
      </c>
      <c r="M234" s="43">
        <v>76.415189999999996</v>
      </c>
      <c r="N234" s="122">
        <v>74.799589999999995</v>
      </c>
      <c r="O234" s="43">
        <v>55.314329999999998</v>
      </c>
      <c r="P234" s="122">
        <v>53.694070000000004</v>
      </c>
      <c r="Q234" s="43">
        <v>55.564329999999998</v>
      </c>
      <c r="R234" s="122">
        <v>53.694070000000004</v>
      </c>
      <c r="S234" s="43">
        <v>54.814329999999998</v>
      </c>
      <c r="T234" s="122">
        <v>51.944070000000004</v>
      </c>
      <c r="U234" s="43">
        <v>55.314329999999998</v>
      </c>
      <c r="V234" s="122">
        <v>53.694070000000004</v>
      </c>
      <c r="W234" s="43">
        <v>50.664090000000002</v>
      </c>
      <c r="X234" s="122">
        <v>40.658569999999997</v>
      </c>
      <c r="Y234" s="43">
        <v>57.814329999999998</v>
      </c>
      <c r="Z234" s="122">
        <v>55.444070000000004</v>
      </c>
      <c r="AA234" s="43">
        <v>54.31953</v>
      </c>
      <c r="AB234" s="122">
        <v>51.995370000000001</v>
      </c>
      <c r="AC234" s="43">
        <v>56.814329999999998</v>
      </c>
      <c r="AD234" s="122">
        <v>53.444070000000004</v>
      </c>
      <c r="AE234" s="43">
        <v>59.907890000000002</v>
      </c>
      <c r="AF234" s="45">
        <v>49.519570000000002</v>
      </c>
      <c r="AG234" s="45">
        <v>5.1764000000000001</v>
      </c>
      <c r="AH234" s="119">
        <v>5.1929999999999996</v>
      </c>
      <c r="AI234" s="45">
        <v>4.7603</v>
      </c>
      <c r="AJ234" s="119">
        <v>4.8102</v>
      </c>
      <c r="AK234" s="45">
        <v>4.7952000000000004</v>
      </c>
      <c r="AL234" s="119">
        <v>4.9169</v>
      </c>
      <c r="AM234" s="45">
        <v>4.7001999999999997</v>
      </c>
      <c r="AN234" s="119">
        <v>4.5606</v>
      </c>
      <c r="AO234" s="45">
        <v>4.4108000000000001</v>
      </c>
      <c r="AP234" s="119">
        <v>4.0778999999999996</v>
      </c>
      <c r="AQ234" s="45">
        <v>3.4620000000000002</v>
      </c>
      <c r="AR234" s="119">
        <v>5.0533999999999999</v>
      </c>
      <c r="AS234" s="45">
        <v>4.8753000000000002</v>
      </c>
      <c r="AT234" s="119">
        <v>5.1033999999999997</v>
      </c>
      <c r="AU234" s="45">
        <v>4.8917999999999999</v>
      </c>
      <c r="AV234" s="119">
        <v>4.8785999999999996</v>
      </c>
      <c r="AW234" s="45">
        <v>4.2499000000000002</v>
      </c>
      <c r="AX234" s="119">
        <v>4.8750999999999998</v>
      </c>
      <c r="AY234" s="45">
        <v>4.8201999999999998</v>
      </c>
      <c r="AZ234" s="119">
        <v>4.4257999999999997</v>
      </c>
      <c r="BA234" s="45">
        <v>4.0945</v>
      </c>
      <c r="BB234" s="119">
        <v>6.1238999999999999</v>
      </c>
      <c r="BC234" s="121"/>
      <c r="BD234" s="90"/>
      <c r="BE234" s="90"/>
      <c r="BF234" s="90"/>
      <c r="BG234" s="90"/>
      <c r="BH234" s="90"/>
      <c r="BI234" s="90"/>
      <c r="BJ234" s="63">
        <v>4.4925959121861974</v>
      </c>
      <c r="BK234" s="63">
        <v>4.1542485191584504</v>
      </c>
      <c r="BL234" s="63">
        <v>4.6628704905861982</v>
      </c>
      <c r="BM234" s="63">
        <v>4.3116997895584506</v>
      </c>
      <c r="BN234" s="63">
        <v>4.4053536778723235</v>
      </c>
      <c r="BO234" s="63"/>
      <c r="BP234" s="63">
        <v>4.8809851069654266</v>
      </c>
      <c r="BQ234" s="63">
        <v>4.4925959121861974</v>
      </c>
      <c r="BR234" s="63">
        <v>4.7098331107018323</v>
      </c>
      <c r="BS234" s="63">
        <v>4.8657767525093787</v>
      </c>
      <c r="BT234" s="63">
        <v>4.7420553247013943</v>
      </c>
      <c r="BU234" s="63">
        <v>4.8072408162697835</v>
      </c>
      <c r="BV234" s="63">
        <v>4.8555000000000001</v>
      </c>
      <c r="BW234" s="91"/>
      <c r="BX234" s="43">
        <v>65.225776774193548</v>
      </c>
      <c r="BY234" s="33">
        <v>56.030027419354838</v>
      </c>
      <c r="BZ234" s="33">
        <v>46.468226774193546</v>
      </c>
      <c r="CA234" s="33">
        <v>75.737680322580644</v>
      </c>
      <c r="CB234" s="33">
        <v>54.780027419354838</v>
      </c>
      <c r="CC234" s="33">
        <v>75.598190000000002</v>
      </c>
      <c r="CD234" s="33">
        <v>55.551497741935485</v>
      </c>
      <c r="CE234" s="43">
        <v>53.344882258064523</v>
      </c>
      <c r="CF234" s="33">
        <v>54.634866129032261</v>
      </c>
      <c r="CG234" s="14"/>
      <c r="CH234" s="99"/>
      <c r="CI234" s="99"/>
      <c r="CJ234" s="99"/>
      <c r="CK234" s="99"/>
      <c r="CL234" s="99"/>
      <c r="CM234" s="99"/>
      <c r="CN234" s="96"/>
      <c r="CO234" s="15">
        <v>2037</v>
      </c>
      <c r="CP234" s="120">
        <v>50314</v>
      </c>
      <c r="CQ234" s="96">
        <v>4.8956578305848613</v>
      </c>
      <c r="CR234" s="96">
        <v>4.7420553247013943</v>
      </c>
      <c r="CS234" s="96">
        <v>4.8759156554800773</v>
      </c>
      <c r="CT234" s="96">
        <v>4.8172611299506931</v>
      </c>
      <c r="CU234" s="96">
        <v>4.8759156554800773</v>
      </c>
      <c r="CV234" s="96">
        <v>4.8405001831262267</v>
      </c>
      <c r="CW234" s="96">
        <v>4.8493584170349537</v>
      </c>
      <c r="CY234" s="92"/>
      <c r="CZ234" s="92"/>
      <c r="DA234" s="92"/>
      <c r="DB234" s="92"/>
      <c r="DC234" s="92"/>
      <c r="DD234" s="92"/>
      <c r="DE234" s="92"/>
      <c r="DF234" s="92"/>
      <c r="DG234" s="92"/>
      <c r="DH234" s="92"/>
      <c r="DI234" s="92"/>
      <c r="DJ234" s="92"/>
      <c r="DK234" s="92"/>
      <c r="DL234" s="92"/>
      <c r="DM234" s="92"/>
      <c r="DN234" s="92"/>
      <c r="DO234" s="92"/>
      <c r="DP234" s="92"/>
      <c r="DQ234" s="92"/>
      <c r="DR234" s="92"/>
      <c r="DS234" s="92"/>
      <c r="DT234" s="92"/>
      <c r="DU234" s="92"/>
      <c r="DV234" s="92"/>
      <c r="DW234" s="92"/>
      <c r="DX234" s="92"/>
      <c r="DY234" s="92"/>
      <c r="DZ234" s="92"/>
      <c r="EA234" s="92"/>
      <c r="EB234" s="92"/>
      <c r="EC234" s="92"/>
      <c r="ED234" s="92"/>
      <c r="EE234" s="92"/>
      <c r="EF234" s="92"/>
      <c r="EG234" s="92"/>
      <c r="EH234" s="92"/>
      <c r="EI234" s="92"/>
      <c r="EJ234" s="92"/>
      <c r="EK234" s="92"/>
      <c r="EL234" s="92"/>
      <c r="EM234" s="92"/>
      <c r="EN234" s="92"/>
      <c r="EO234" s="92"/>
      <c r="EP234" s="92"/>
      <c r="EQ234" s="92"/>
      <c r="ER234" s="92"/>
      <c r="ES234" s="92"/>
      <c r="ET234" s="92"/>
      <c r="EU234" s="18"/>
      <c r="EV234" s="18"/>
      <c r="EW234" s="18"/>
      <c r="EX234" s="18"/>
      <c r="EY234" s="18"/>
      <c r="EZ234" s="18"/>
      <c r="FA234" s="18"/>
      <c r="FB234" s="92"/>
      <c r="FC234" s="92"/>
      <c r="FD234" s="92"/>
      <c r="FE234" s="92"/>
      <c r="FF234" s="92"/>
      <c r="FG234" s="92"/>
      <c r="FH234" s="92"/>
      <c r="FI234" s="18"/>
      <c r="FJ234" s="18"/>
      <c r="FK234" s="92"/>
      <c r="FL234" s="92"/>
      <c r="FM234" s="92"/>
      <c r="FN234" s="92"/>
      <c r="FO234" s="92"/>
      <c r="FP234" s="92"/>
      <c r="FQ234" s="92"/>
      <c r="FR234" s="92"/>
      <c r="FS234" s="92"/>
      <c r="FT234" s="92"/>
      <c r="FU234" s="92"/>
      <c r="FV234" s="92"/>
      <c r="FW234" s="92"/>
      <c r="FX234" s="92"/>
      <c r="FY234" s="92"/>
      <c r="FZ234" s="92"/>
      <c r="GA234" s="92"/>
      <c r="GB234" s="92"/>
      <c r="GC234" s="92"/>
      <c r="GD234" s="92"/>
      <c r="GE234" s="92"/>
      <c r="GF234" s="92"/>
      <c r="GG234" s="18"/>
      <c r="GH234" s="18"/>
      <c r="GI234" s="92"/>
      <c r="GJ234" s="92"/>
      <c r="GK234" s="92"/>
      <c r="GL234" s="92"/>
      <c r="GM234" s="92"/>
    </row>
    <row r="235" spans="1:195" s="93" customFormat="1" ht="12.75" x14ac:dyDescent="0.2">
      <c r="A235" s="92"/>
      <c r="B235" s="87">
        <v>50345</v>
      </c>
      <c r="C235" s="87">
        <v>50374</v>
      </c>
      <c r="D235" s="88">
        <v>50345</v>
      </c>
      <c r="E235" s="43">
        <v>72.456569999999999</v>
      </c>
      <c r="F235" s="122">
        <v>63.55162</v>
      </c>
      <c r="G235" s="43">
        <v>58.075800000000001</v>
      </c>
      <c r="H235" s="122">
        <v>56.222580000000001</v>
      </c>
      <c r="I235" s="43">
        <v>53.31617</v>
      </c>
      <c r="J235" s="122">
        <v>44.723329999999997</v>
      </c>
      <c r="K235" s="43">
        <v>77.644570000000002</v>
      </c>
      <c r="L235" s="122">
        <v>77.770449999999997</v>
      </c>
      <c r="M235" s="43">
        <v>78.484620000000007</v>
      </c>
      <c r="N235" s="122">
        <v>78.241960000000006</v>
      </c>
      <c r="O235" s="43">
        <v>56.825800000000001</v>
      </c>
      <c r="P235" s="122">
        <v>54.972580000000001</v>
      </c>
      <c r="Q235" s="43">
        <v>56.575800000000001</v>
      </c>
      <c r="R235" s="122">
        <v>54.972580000000001</v>
      </c>
      <c r="S235" s="43">
        <v>56.075800000000001</v>
      </c>
      <c r="T235" s="122">
        <v>52.222580000000001</v>
      </c>
      <c r="U235" s="43">
        <v>56.825800000000001</v>
      </c>
      <c r="V235" s="122">
        <v>54.972580000000001</v>
      </c>
      <c r="W235" s="43">
        <v>53.31617</v>
      </c>
      <c r="X235" s="122">
        <v>44.723329999999997</v>
      </c>
      <c r="Y235" s="43">
        <v>56.575800000000001</v>
      </c>
      <c r="Z235" s="122">
        <v>56.722580000000001</v>
      </c>
      <c r="AA235" s="43">
        <v>53.597499999999997</v>
      </c>
      <c r="AB235" s="122">
        <v>51.214379999999998</v>
      </c>
      <c r="AC235" s="43">
        <v>56.575800000000001</v>
      </c>
      <c r="AD235" s="122">
        <v>55.222580000000001</v>
      </c>
      <c r="AE235" s="43">
        <v>61.129770000000001</v>
      </c>
      <c r="AF235" s="45">
        <v>52.707929999999998</v>
      </c>
      <c r="AG235" s="45">
        <v>5.4093999999999998</v>
      </c>
      <c r="AH235" s="119">
        <v>5.5925000000000002</v>
      </c>
      <c r="AI235" s="45">
        <v>5.1430999999999996</v>
      </c>
      <c r="AJ235" s="119">
        <v>5.2096999999999998</v>
      </c>
      <c r="AK235" s="45">
        <v>5.1947000000000001</v>
      </c>
      <c r="AL235" s="119">
        <v>5.3232999999999997</v>
      </c>
      <c r="AM235" s="45">
        <v>4.8846999999999996</v>
      </c>
      <c r="AN235" s="119">
        <v>4.9932999999999996</v>
      </c>
      <c r="AO235" s="45">
        <v>4.9100999999999999</v>
      </c>
      <c r="AP235" s="119">
        <v>5.2263000000000002</v>
      </c>
      <c r="AQ235" s="45">
        <v>3.8281999999999998</v>
      </c>
      <c r="AR235" s="119">
        <v>5.4676</v>
      </c>
      <c r="AS235" s="45">
        <v>5.2812000000000001</v>
      </c>
      <c r="AT235" s="119">
        <v>5.5175999999999998</v>
      </c>
      <c r="AU235" s="45">
        <v>5.3011999999999997</v>
      </c>
      <c r="AV235" s="119">
        <v>5.2826000000000004</v>
      </c>
      <c r="AW235" s="45">
        <v>5.4542000000000002</v>
      </c>
      <c r="AX235" s="119">
        <v>5.2809999999999997</v>
      </c>
      <c r="AY235" s="45">
        <v>5.2196999999999996</v>
      </c>
      <c r="AZ235" s="119">
        <v>4.9250999999999996</v>
      </c>
      <c r="BA235" s="45">
        <v>4.5273000000000003</v>
      </c>
      <c r="BB235" s="119">
        <v>6.3518999999999997</v>
      </c>
      <c r="BC235" s="121"/>
      <c r="BD235" s="90"/>
      <c r="BE235" s="90"/>
      <c r="BF235" s="90"/>
      <c r="BG235" s="90"/>
      <c r="BH235" s="90"/>
      <c r="BI235" s="90"/>
      <c r="BJ235" s="63">
        <v>5.0000661835552389</v>
      </c>
      <c r="BK235" s="63">
        <v>5.3214403069417626</v>
      </c>
      <c r="BL235" s="63">
        <v>5.1895737979552399</v>
      </c>
      <c r="BM235" s="63">
        <v>5.5231279453417628</v>
      </c>
      <c r="BN235" s="63">
        <v>5.258552058448501</v>
      </c>
      <c r="BO235" s="63"/>
      <c r="BP235" s="63">
        <v>5.2860342806448344</v>
      </c>
      <c r="BQ235" s="63">
        <v>5.0000661835552389</v>
      </c>
      <c r="BR235" s="63">
        <v>5.1556389463218562</v>
      </c>
      <c r="BS235" s="63">
        <v>5.2708259261887864</v>
      </c>
      <c r="BT235" s="63">
        <v>4.9272405098865795</v>
      </c>
      <c r="BU235" s="63">
        <v>5.2075523478221228</v>
      </c>
      <c r="BV235" s="63">
        <v>5.2549999999999999</v>
      </c>
      <c r="BW235" s="91"/>
      <c r="BX235" s="43">
        <v>68.294339556171991</v>
      </c>
      <c r="BY235" s="33">
        <v>57.209593148404984</v>
      </c>
      <c r="BZ235" s="33">
        <v>49.299821761442438</v>
      </c>
      <c r="CA235" s="33">
        <v>78.371199167822482</v>
      </c>
      <c r="CB235" s="33">
        <v>55.826444743411926</v>
      </c>
      <c r="CC235" s="33">
        <v>77.703407115117898</v>
      </c>
      <c r="CD235" s="33">
        <v>57.193348252427178</v>
      </c>
      <c r="CE235" s="43">
        <v>52.483614507628289</v>
      </c>
      <c r="CF235" s="33">
        <v>55.959593148404984</v>
      </c>
      <c r="CG235" s="14"/>
      <c r="CH235" s="99"/>
      <c r="CI235" s="99"/>
      <c r="CJ235" s="99"/>
      <c r="CK235" s="99"/>
      <c r="CL235" s="99"/>
      <c r="CM235" s="99"/>
      <c r="CN235" s="96"/>
      <c r="CO235" s="15">
        <v>2037</v>
      </c>
      <c r="CP235" s="120">
        <v>50345</v>
      </c>
      <c r="CQ235" s="96">
        <v>5.2877504250742593</v>
      </c>
      <c r="CR235" s="96">
        <v>4.9272405098865795</v>
      </c>
      <c r="CS235" s="96">
        <v>5.2809648291594851</v>
      </c>
      <c r="CT235" s="96">
        <v>5.2175726615030324</v>
      </c>
      <c r="CU235" s="96">
        <v>5.2809648291594851</v>
      </c>
      <c r="CV235" s="96">
        <v>5.0290425310660565</v>
      </c>
      <c r="CW235" s="96">
        <v>5.2506239855363592</v>
      </c>
      <c r="CY235" s="92"/>
      <c r="CZ235" s="92"/>
      <c r="DA235" s="92"/>
      <c r="DB235" s="92"/>
      <c r="DC235" s="92"/>
      <c r="DD235" s="92"/>
      <c r="DE235" s="92"/>
      <c r="DF235" s="92"/>
      <c r="DG235" s="92"/>
      <c r="DH235" s="92"/>
      <c r="DI235" s="92"/>
      <c r="DJ235" s="92"/>
      <c r="DK235" s="92"/>
      <c r="DL235" s="92"/>
      <c r="DM235" s="92"/>
      <c r="DN235" s="92"/>
      <c r="DO235" s="92"/>
      <c r="DP235" s="92"/>
      <c r="DQ235" s="92"/>
      <c r="DR235" s="92"/>
      <c r="DS235" s="92"/>
      <c r="DT235" s="92"/>
      <c r="DU235" s="92"/>
      <c r="DV235" s="92"/>
      <c r="DW235" s="92"/>
      <c r="DX235" s="92"/>
      <c r="DY235" s="92"/>
      <c r="DZ235" s="92"/>
      <c r="EA235" s="92"/>
      <c r="EB235" s="92"/>
      <c r="EC235" s="92"/>
      <c r="ED235" s="92"/>
      <c r="EE235" s="92"/>
      <c r="EF235" s="92"/>
      <c r="EG235" s="92"/>
      <c r="EH235" s="92"/>
      <c r="EI235" s="92"/>
      <c r="EJ235" s="92"/>
      <c r="EK235" s="92"/>
      <c r="EL235" s="92"/>
      <c r="EM235" s="92"/>
      <c r="EN235" s="92"/>
      <c r="EO235" s="92"/>
      <c r="EP235" s="92"/>
      <c r="EQ235" s="92"/>
      <c r="ER235" s="92"/>
      <c r="ES235" s="92"/>
      <c r="ET235" s="92"/>
      <c r="EU235" s="18"/>
      <c r="EV235" s="18"/>
      <c r="EW235" s="18"/>
      <c r="EX235" s="18"/>
      <c r="EY235" s="18"/>
      <c r="EZ235" s="18"/>
      <c r="FA235" s="18"/>
      <c r="FB235" s="92"/>
      <c r="FC235" s="92"/>
      <c r="FD235" s="92"/>
      <c r="FE235" s="92"/>
      <c r="FF235" s="92"/>
      <c r="FG235" s="92"/>
      <c r="FH235" s="92"/>
      <c r="FI235" s="18"/>
      <c r="FJ235" s="18"/>
      <c r="FK235" s="92"/>
      <c r="FL235" s="92"/>
      <c r="FM235" s="92"/>
      <c r="FN235" s="92"/>
      <c r="FO235" s="92"/>
      <c r="FP235" s="92"/>
      <c r="FQ235" s="92"/>
      <c r="FR235" s="92"/>
      <c r="FS235" s="92"/>
      <c r="FT235" s="92"/>
      <c r="FU235" s="92"/>
      <c r="FV235" s="92"/>
      <c r="FW235" s="92"/>
      <c r="FX235" s="92"/>
      <c r="FY235" s="92"/>
      <c r="FZ235" s="92"/>
      <c r="GA235" s="92"/>
      <c r="GB235" s="92"/>
      <c r="GC235" s="92"/>
      <c r="GD235" s="92"/>
      <c r="GE235" s="92"/>
      <c r="GF235" s="92"/>
      <c r="GG235" s="18"/>
      <c r="GH235" s="18"/>
      <c r="GI235" s="92"/>
      <c r="GJ235" s="92"/>
      <c r="GK235" s="92"/>
      <c r="GL235" s="92"/>
      <c r="GM235" s="92"/>
    </row>
    <row r="236" spans="1:195" s="93" customFormat="1" ht="12.75" x14ac:dyDescent="0.2">
      <c r="A236" s="92"/>
      <c r="B236" s="87">
        <v>50375</v>
      </c>
      <c r="C236" s="87">
        <v>50405</v>
      </c>
      <c r="D236" s="88">
        <v>50375</v>
      </c>
      <c r="E236" s="43">
        <v>86.758219999999994</v>
      </c>
      <c r="F236" s="122">
        <v>69.483159999999998</v>
      </c>
      <c r="G236" s="43">
        <v>63.78989</v>
      </c>
      <c r="H236" s="122">
        <v>60.172730000000001</v>
      </c>
      <c r="I236" s="43">
        <v>71.531279999999995</v>
      </c>
      <c r="J236" s="122">
        <v>51.28078</v>
      </c>
      <c r="K236" s="43">
        <v>80.000900000000001</v>
      </c>
      <c r="L236" s="122">
        <v>77.487539999999996</v>
      </c>
      <c r="M236" s="43">
        <v>81.208380000000005</v>
      </c>
      <c r="N236" s="122">
        <v>79.418660000000003</v>
      </c>
      <c r="O236" s="43">
        <v>62.28989</v>
      </c>
      <c r="P236" s="122">
        <v>59.172730000000001</v>
      </c>
      <c r="Q236" s="43">
        <v>62.28989</v>
      </c>
      <c r="R236" s="122">
        <v>58.172730000000001</v>
      </c>
      <c r="S236" s="43">
        <v>60.78989</v>
      </c>
      <c r="T236" s="122">
        <v>55.172730000000001</v>
      </c>
      <c r="U236" s="43">
        <v>62.28989</v>
      </c>
      <c r="V236" s="122">
        <v>59.172730000000001</v>
      </c>
      <c r="W236" s="43">
        <v>71.531279999999995</v>
      </c>
      <c r="X236" s="122">
        <v>51.28078</v>
      </c>
      <c r="Y236" s="43">
        <v>61.78989</v>
      </c>
      <c r="Z236" s="122">
        <v>60.172730000000001</v>
      </c>
      <c r="AA236" s="43">
        <v>58.99109</v>
      </c>
      <c r="AB236" s="122">
        <v>54.725830000000002</v>
      </c>
      <c r="AC236" s="43">
        <v>64.28989</v>
      </c>
      <c r="AD236" s="122">
        <v>58.172730000000001</v>
      </c>
      <c r="AE236" s="43">
        <v>77.881979999999999</v>
      </c>
      <c r="AF236" s="45">
        <v>58.706180000000003</v>
      </c>
      <c r="AG236" s="45">
        <v>5.6424000000000003</v>
      </c>
      <c r="AH236" s="119">
        <v>6.0419</v>
      </c>
      <c r="AI236" s="45">
        <v>5.5758999999999999</v>
      </c>
      <c r="AJ236" s="119">
        <v>5.5591999999999997</v>
      </c>
      <c r="AK236" s="45">
        <v>5.5442</v>
      </c>
      <c r="AL236" s="119">
        <v>5.6768000000000001</v>
      </c>
      <c r="AM236" s="45">
        <v>5.1942000000000004</v>
      </c>
      <c r="AN236" s="119">
        <v>5.3428000000000004</v>
      </c>
      <c r="AO236" s="45">
        <v>5.2929000000000004</v>
      </c>
      <c r="AP236" s="119">
        <v>5.8089000000000004</v>
      </c>
      <c r="AQ236" s="45">
        <v>3.9946000000000002</v>
      </c>
      <c r="AR236" s="119">
        <v>5.8254999999999999</v>
      </c>
      <c r="AS236" s="45">
        <v>5.6345000000000001</v>
      </c>
      <c r="AT236" s="119">
        <v>5.8754999999999997</v>
      </c>
      <c r="AU236" s="45">
        <v>5.6563999999999997</v>
      </c>
      <c r="AV236" s="119">
        <v>5.6346999999999996</v>
      </c>
      <c r="AW236" s="45">
        <v>6.0640000000000001</v>
      </c>
      <c r="AX236" s="119">
        <v>5.6341999999999999</v>
      </c>
      <c r="AY236" s="45">
        <v>5.5692000000000004</v>
      </c>
      <c r="AZ236" s="119">
        <v>5.3079000000000001</v>
      </c>
      <c r="BA236" s="45">
        <v>4.8434999999999997</v>
      </c>
      <c r="BB236" s="119">
        <v>6.5799000000000003</v>
      </c>
      <c r="BC236" s="121"/>
      <c r="BD236" s="90"/>
      <c r="BE236" s="90"/>
      <c r="BF236" s="90"/>
      <c r="BG236" s="90"/>
      <c r="BH236" s="90"/>
      <c r="BI236" s="90"/>
      <c r="BJ236" s="63">
        <v>5.3891301128163436</v>
      </c>
      <c r="BK236" s="63">
        <v>5.9135736538266084</v>
      </c>
      <c r="BL236" s="63">
        <v>5.5933831832163445</v>
      </c>
      <c r="BM236" s="63">
        <v>6.1377030442266092</v>
      </c>
      <c r="BN236" s="63">
        <v>5.758447498521476</v>
      </c>
      <c r="BO236" s="63"/>
      <c r="BP236" s="63">
        <v>5.6403889394707489</v>
      </c>
      <c r="BQ236" s="63">
        <v>5.3891301128163436</v>
      </c>
      <c r="BR236" s="63">
        <v>5.5157247784207675</v>
      </c>
      <c r="BS236" s="63">
        <v>5.6251805850147019</v>
      </c>
      <c r="BT236" s="63">
        <v>5.2378899126769047</v>
      </c>
      <c r="BU236" s="63">
        <v>5.5577623109699141</v>
      </c>
      <c r="BV236" s="63">
        <v>5.6044999999999998</v>
      </c>
      <c r="BW236" s="91"/>
      <c r="BX236" s="43">
        <v>79.142333333333326</v>
      </c>
      <c r="BY236" s="33">
        <v>62.195228064516122</v>
      </c>
      <c r="BZ236" s="33">
        <v>62.603640215053765</v>
      </c>
      <c r="CA236" s="33">
        <v>80.419363655913983</v>
      </c>
      <c r="CB236" s="33">
        <v>60.474797956989242</v>
      </c>
      <c r="CC236" s="33">
        <v>78.892859569892465</v>
      </c>
      <c r="CD236" s="33">
        <v>69.428132688172042</v>
      </c>
      <c r="CE236" s="43">
        <v>57.110706559139778</v>
      </c>
      <c r="CF236" s="33">
        <v>60.91565817204301</v>
      </c>
      <c r="CG236" s="14"/>
      <c r="CH236" s="99"/>
      <c r="CI236" s="99"/>
      <c r="CJ236" s="99"/>
      <c r="CK236" s="99"/>
      <c r="CL236" s="99"/>
      <c r="CM236" s="99"/>
      <c r="CN236" s="96"/>
      <c r="CO236" s="15">
        <v>2037</v>
      </c>
      <c r="CP236" s="120">
        <v>50375</v>
      </c>
      <c r="CQ236" s="96">
        <v>5.7310567858240296</v>
      </c>
      <c r="CR236" s="96">
        <v>5.2378899126769047</v>
      </c>
      <c r="CS236" s="96">
        <v>5.6353194879853996</v>
      </c>
      <c r="CT236" s="96">
        <v>5.5677826246508237</v>
      </c>
      <c r="CU236" s="96">
        <v>5.6353194879853996</v>
      </c>
      <c r="CV236" s="96">
        <v>5.3453235971223032</v>
      </c>
      <c r="CW236" s="96">
        <v>5.6016685817597427</v>
      </c>
      <c r="CY236" s="92"/>
      <c r="CZ236" s="92"/>
      <c r="DA236" s="92"/>
      <c r="DB236" s="92"/>
      <c r="DC236" s="92"/>
      <c r="DD236" s="92"/>
      <c r="DE236" s="92"/>
      <c r="DF236" s="92"/>
      <c r="DG236" s="92"/>
      <c r="DH236" s="92"/>
      <c r="DI236" s="92"/>
      <c r="DJ236" s="92"/>
      <c r="DK236" s="92"/>
      <c r="DL236" s="92"/>
      <c r="DM236" s="92"/>
      <c r="DN236" s="92"/>
      <c r="DO236" s="92"/>
      <c r="DP236" s="92"/>
      <c r="DQ236" s="92"/>
      <c r="DR236" s="92"/>
      <c r="DS236" s="92"/>
      <c r="DT236" s="92"/>
      <c r="DU236" s="92"/>
      <c r="DV236" s="92"/>
      <c r="DW236" s="92"/>
      <c r="DX236" s="92"/>
      <c r="DY236" s="92"/>
      <c r="DZ236" s="92"/>
      <c r="EA236" s="92"/>
      <c r="EB236" s="92"/>
      <c r="EC236" s="92"/>
      <c r="ED236" s="92"/>
      <c r="EE236" s="92"/>
      <c r="EF236" s="92"/>
      <c r="EG236" s="92"/>
      <c r="EH236" s="92"/>
      <c r="EI236" s="92"/>
      <c r="EJ236" s="92"/>
      <c r="EK236" s="92"/>
      <c r="EL236" s="92"/>
      <c r="EM236" s="92"/>
      <c r="EN236" s="92"/>
      <c r="EO236" s="92"/>
      <c r="EP236" s="92"/>
      <c r="EQ236" s="92"/>
      <c r="ER236" s="92"/>
      <c r="ES236" s="92"/>
      <c r="ET236" s="92"/>
      <c r="EU236" s="18"/>
      <c r="EV236" s="18"/>
      <c r="EW236" s="18"/>
      <c r="EX236" s="18"/>
      <c r="EY236" s="18"/>
      <c r="EZ236" s="18"/>
      <c r="FA236" s="18"/>
      <c r="FB236" s="92"/>
      <c r="FC236" s="92"/>
      <c r="FD236" s="92"/>
      <c r="FE236" s="92"/>
      <c r="FF236" s="92"/>
      <c r="FG236" s="92"/>
      <c r="FH236" s="92"/>
      <c r="FI236" s="18"/>
      <c r="FJ236" s="18"/>
      <c r="FK236" s="92"/>
      <c r="FL236" s="92"/>
      <c r="FM236" s="92"/>
      <c r="FN236" s="92"/>
      <c r="FO236" s="92"/>
      <c r="FP236" s="92"/>
      <c r="FQ236" s="92"/>
      <c r="FR236" s="92"/>
      <c r="FS236" s="92"/>
      <c r="FT236" s="92"/>
      <c r="FU236" s="92"/>
      <c r="FV236" s="92"/>
      <c r="FW236" s="92"/>
      <c r="FX236" s="92"/>
      <c r="FY236" s="92"/>
      <c r="FZ236" s="92"/>
      <c r="GA236" s="92"/>
      <c r="GB236" s="92"/>
      <c r="GC236" s="92"/>
      <c r="GD236" s="92"/>
      <c r="GE236" s="92"/>
      <c r="GF236" s="92"/>
      <c r="GG236" s="18"/>
      <c r="GH236" s="18"/>
      <c r="GI236" s="92"/>
      <c r="GJ236" s="92"/>
      <c r="GK236" s="92"/>
      <c r="GL236" s="92"/>
      <c r="GM236" s="92"/>
    </row>
    <row r="237" spans="1:195" s="93" customFormat="1" ht="12.75" x14ac:dyDescent="0.2">
      <c r="A237" s="92"/>
      <c r="B237" s="87">
        <v>50406</v>
      </c>
      <c r="C237" s="87">
        <v>50436</v>
      </c>
      <c r="D237" s="88">
        <v>50406</v>
      </c>
      <c r="E237" s="43">
        <v>82.239050000000006</v>
      </c>
      <c r="F237" s="122">
        <v>64.317520000000002</v>
      </c>
      <c r="G237" s="43">
        <v>64.477819999999994</v>
      </c>
      <c r="H237" s="122">
        <v>59.603340000000003</v>
      </c>
      <c r="I237" s="43">
        <v>64.574510000000004</v>
      </c>
      <c r="J237" s="122">
        <v>44.881839999999997</v>
      </c>
      <c r="K237" s="43">
        <v>78.715019999999996</v>
      </c>
      <c r="L237" s="122">
        <v>77.040319999999994</v>
      </c>
      <c r="M237" s="43">
        <v>79.810360000000003</v>
      </c>
      <c r="N237" s="122">
        <v>78.521709999999999</v>
      </c>
      <c r="O237" s="43">
        <v>62.977820000000001</v>
      </c>
      <c r="P237" s="122">
        <v>58.603340000000003</v>
      </c>
      <c r="Q237" s="43">
        <v>62.977820000000001</v>
      </c>
      <c r="R237" s="122">
        <v>58.103340000000003</v>
      </c>
      <c r="S237" s="43">
        <v>61.477820000000001</v>
      </c>
      <c r="T237" s="122">
        <v>54.603340000000003</v>
      </c>
      <c r="U237" s="43">
        <v>62.977820000000001</v>
      </c>
      <c r="V237" s="122">
        <v>58.603340000000003</v>
      </c>
      <c r="W237" s="43">
        <v>64.574510000000004</v>
      </c>
      <c r="X237" s="122">
        <v>44.881839999999997</v>
      </c>
      <c r="Y237" s="43">
        <v>64.477819999999994</v>
      </c>
      <c r="Z237" s="122">
        <v>60.353340000000003</v>
      </c>
      <c r="AA237" s="43">
        <v>64.116519999999994</v>
      </c>
      <c r="AB237" s="122">
        <v>62.556739999999998</v>
      </c>
      <c r="AC237" s="43">
        <v>63.477820000000001</v>
      </c>
      <c r="AD237" s="122">
        <v>56.603340000000003</v>
      </c>
      <c r="AE237" s="43">
        <v>73.229709999999997</v>
      </c>
      <c r="AF237" s="45">
        <v>55.737540000000003</v>
      </c>
      <c r="AG237" s="45">
        <v>5.6871</v>
      </c>
      <c r="AH237" s="119">
        <v>6.1128</v>
      </c>
      <c r="AI237" s="45">
        <v>5.6529999999999996</v>
      </c>
      <c r="AJ237" s="119">
        <v>5.6189999999999998</v>
      </c>
      <c r="AK237" s="45">
        <v>5.6040000000000001</v>
      </c>
      <c r="AL237" s="119">
        <v>5.7380000000000004</v>
      </c>
      <c r="AM237" s="45">
        <v>5.3148</v>
      </c>
      <c r="AN237" s="119">
        <v>5.4146000000000001</v>
      </c>
      <c r="AO237" s="45">
        <v>5.3635999999999999</v>
      </c>
      <c r="AP237" s="119">
        <v>6.1638000000000002</v>
      </c>
      <c r="AQ237" s="45">
        <v>3.9672999999999998</v>
      </c>
      <c r="AR237" s="119">
        <v>5.8884999999999996</v>
      </c>
      <c r="AS237" s="45">
        <v>5.6955999999999998</v>
      </c>
      <c r="AT237" s="119">
        <v>5.9385000000000003</v>
      </c>
      <c r="AU237" s="45">
        <v>5.7180999999999997</v>
      </c>
      <c r="AV237" s="119">
        <v>5.6954000000000002</v>
      </c>
      <c r="AW237" s="45">
        <v>6.4246999999999996</v>
      </c>
      <c r="AX237" s="119">
        <v>5.6954000000000002</v>
      </c>
      <c r="AY237" s="45">
        <v>5.6289999999999996</v>
      </c>
      <c r="AZ237" s="119">
        <v>5.3785999999999996</v>
      </c>
      <c r="BA237" s="45">
        <v>4.8186999999999998</v>
      </c>
      <c r="BB237" s="119">
        <v>6.6220999999999997</v>
      </c>
      <c r="BC237" s="121"/>
      <c r="BD237" s="90"/>
      <c r="BE237" s="90"/>
      <c r="BF237" s="90"/>
      <c r="BG237" s="90"/>
      <c r="BH237" s="90"/>
      <c r="BI237" s="90"/>
      <c r="BJ237" s="63">
        <v>5.4609870088423618</v>
      </c>
      <c r="BK237" s="63">
        <v>6.2742810427889015</v>
      </c>
      <c r="BL237" s="63">
        <v>5.6679634432423622</v>
      </c>
      <c r="BM237" s="63">
        <v>6.5120811811889023</v>
      </c>
      <c r="BN237" s="63">
        <v>5.9788281690156317</v>
      </c>
      <c r="BO237" s="63"/>
      <c r="BP237" s="63">
        <v>5.7010195792355267</v>
      </c>
      <c r="BQ237" s="63">
        <v>5.4609870088423618</v>
      </c>
      <c r="BR237" s="63">
        <v>5.589699492997882</v>
      </c>
      <c r="BS237" s="63">
        <v>5.6858112247794788</v>
      </c>
      <c r="BT237" s="63">
        <v>5.3589377898223427</v>
      </c>
      <c r="BU237" s="63">
        <v>5.617683786781754</v>
      </c>
      <c r="BV237" s="63">
        <v>5.6642999999999999</v>
      </c>
      <c r="BW237" s="91"/>
      <c r="BX237" s="43">
        <v>73.952751182795708</v>
      </c>
      <c r="BY237" s="33">
        <v>62.224028172043006</v>
      </c>
      <c r="BZ237" s="33">
        <v>55.469296989247319</v>
      </c>
      <c r="CA237" s="33">
        <v>79.214532580645155</v>
      </c>
      <c r="CB237" s="33">
        <v>60.724028172043006</v>
      </c>
      <c r="CC237" s="33">
        <v>77.940696344086021</v>
      </c>
      <c r="CD237" s="33">
        <v>65.141932473118274</v>
      </c>
      <c r="CE237" s="43">
        <v>63.395331397849461</v>
      </c>
      <c r="CF237" s="33">
        <v>60.955210967741934</v>
      </c>
      <c r="CG237" s="14"/>
      <c r="CH237" s="99"/>
      <c r="CI237" s="99"/>
      <c r="CJ237" s="99"/>
      <c r="CK237" s="99"/>
      <c r="CL237" s="99"/>
      <c r="CM237" s="99"/>
      <c r="CN237" s="96"/>
      <c r="CO237" s="15">
        <v>2038</v>
      </c>
      <c r="CP237" s="120">
        <v>50406</v>
      </c>
      <c r="CQ237" s="96">
        <v>5.8100284133975206</v>
      </c>
      <c r="CR237" s="96">
        <v>5.3589377898223427</v>
      </c>
      <c r="CS237" s="96">
        <v>5.6959501277501774</v>
      </c>
      <c r="CT237" s="96">
        <v>5.6277041004626636</v>
      </c>
      <c r="CU237" s="96">
        <v>5.6959501277501774</v>
      </c>
      <c r="CV237" s="96">
        <v>5.4685659123610204</v>
      </c>
      <c r="CW237" s="96">
        <v>5.6617328646042582</v>
      </c>
      <c r="CY237" s="92"/>
      <c r="CZ237" s="92"/>
      <c r="DA237" s="92"/>
      <c r="DB237" s="92"/>
      <c r="DC237" s="92"/>
      <c r="DD237" s="92"/>
      <c r="DE237" s="92"/>
      <c r="DF237" s="92"/>
      <c r="DG237" s="92"/>
      <c r="DH237" s="92"/>
      <c r="DI237" s="92"/>
      <c r="DJ237" s="92"/>
      <c r="DK237" s="92"/>
      <c r="DL237" s="92"/>
      <c r="DM237" s="92"/>
      <c r="DN237" s="92"/>
      <c r="DO237" s="92"/>
      <c r="DP237" s="92"/>
      <c r="DQ237" s="92"/>
      <c r="DR237" s="92"/>
      <c r="DS237" s="92"/>
      <c r="DT237" s="92"/>
      <c r="DU237" s="92"/>
      <c r="DV237" s="92"/>
      <c r="DW237" s="92"/>
      <c r="DX237" s="92"/>
      <c r="DY237" s="92"/>
      <c r="DZ237" s="92"/>
      <c r="EA237" s="92"/>
      <c r="EB237" s="92"/>
      <c r="EC237" s="92"/>
      <c r="ED237" s="92"/>
      <c r="EE237" s="92"/>
      <c r="EF237" s="92"/>
      <c r="EG237" s="92"/>
      <c r="EH237" s="92"/>
      <c r="EI237" s="92"/>
      <c r="EJ237" s="92"/>
      <c r="EK237" s="92"/>
      <c r="EL237" s="92"/>
      <c r="EM237" s="92"/>
      <c r="EN237" s="92"/>
      <c r="EO237" s="92"/>
      <c r="EP237" s="92"/>
      <c r="EQ237" s="92"/>
      <c r="ER237" s="92"/>
      <c r="ES237" s="92"/>
      <c r="ET237" s="92"/>
      <c r="EU237" s="18"/>
      <c r="EV237" s="18"/>
      <c r="EW237" s="18"/>
      <c r="EX237" s="18"/>
      <c r="EY237" s="18"/>
      <c r="EZ237" s="18"/>
      <c r="FA237" s="18"/>
      <c r="FB237" s="92"/>
      <c r="FC237" s="92"/>
      <c r="FD237" s="92"/>
      <c r="FE237" s="92"/>
      <c r="FF237" s="92"/>
      <c r="FG237" s="92"/>
      <c r="FH237" s="92"/>
      <c r="FI237" s="18"/>
      <c r="FJ237" s="18"/>
      <c r="FK237" s="92"/>
      <c r="FL237" s="92"/>
      <c r="FM237" s="92"/>
      <c r="FN237" s="92"/>
      <c r="FO237" s="92"/>
      <c r="FP237" s="92"/>
      <c r="FQ237" s="92"/>
      <c r="FR237" s="92"/>
      <c r="FS237" s="92"/>
      <c r="FT237" s="92"/>
      <c r="FU237" s="92"/>
      <c r="FV237" s="92"/>
      <c r="FW237" s="92"/>
      <c r="FX237" s="92"/>
      <c r="FY237" s="92"/>
      <c r="FZ237" s="92"/>
      <c r="GA237" s="92"/>
      <c r="GB237" s="92"/>
      <c r="GC237" s="92"/>
      <c r="GD237" s="92"/>
      <c r="GE237" s="92"/>
      <c r="GF237" s="92"/>
      <c r="GG237" s="18"/>
      <c r="GH237" s="18"/>
      <c r="GI237" s="92"/>
      <c r="GJ237" s="92"/>
      <c r="GK237" s="92"/>
      <c r="GL237" s="92"/>
      <c r="GM237" s="92"/>
    </row>
    <row r="238" spans="1:195" s="93" customFormat="1" ht="12.75" x14ac:dyDescent="0.2">
      <c r="A238" s="92"/>
      <c r="B238" s="87">
        <v>50437</v>
      </c>
      <c r="C238" s="87">
        <v>50464</v>
      </c>
      <c r="D238" s="88">
        <v>50437</v>
      </c>
      <c r="E238" s="43">
        <v>77.384820000000005</v>
      </c>
      <c r="F238" s="122">
        <v>67.066249999999997</v>
      </c>
      <c r="G238" s="43">
        <v>55.038519999999998</v>
      </c>
      <c r="H238" s="122">
        <v>56.562800000000003</v>
      </c>
      <c r="I238" s="43">
        <v>61.470880000000001</v>
      </c>
      <c r="J238" s="122">
        <v>48.124180000000003</v>
      </c>
      <c r="K238" s="43">
        <v>71.971209999999999</v>
      </c>
      <c r="L238" s="122">
        <v>76.014210000000006</v>
      </c>
      <c r="M238" s="43">
        <v>73.107089999999999</v>
      </c>
      <c r="N238" s="122">
        <v>76.831029999999998</v>
      </c>
      <c r="O238" s="43">
        <v>53.538519999999998</v>
      </c>
      <c r="P238" s="122">
        <v>55.312800000000003</v>
      </c>
      <c r="Q238" s="43">
        <v>53.538519999999998</v>
      </c>
      <c r="R238" s="122">
        <v>55.062800000000003</v>
      </c>
      <c r="S238" s="43">
        <v>53.038519999999998</v>
      </c>
      <c r="T238" s="122">
        <v>52.562800000000003</v>
      </c>
      <c r="U238" s="43">
        <v>53.538519999999998</v>
      </c>
      <c r="V238" s="122">
        <v>55.312800000000003</v>
      </c>
      <c r="W238" s="43">
        <v>61.470880000000001</v>
      </c>
      <c r="X238" s="122">
        <v>48.124180000000003</v>
      </c>
      <c r="Y238" s="43">
        <v>55.038519999999998</v>
      </c>
      <c r="Z238" s="122">
        <v>57.312800000000003</v>
      </c>
      <c r="AA238" s="43">
        <v>52.466920000000002</v>
      </c>
      <c r="AB238" s="122">
        <v>57.9251</v>
      </c>
      <c r="AC238" s="43">
        <v>54.038519999999998</v>
      </c>
      <c r="AD238" s="122">
        <v>53.562800000000003</v>
      </c>
      <c r="AE238" s="43">
        <v>71.510779999999997</v>
      </c>
      <c r="AF238" s="45">
        <v>59.850479999999997</v>
      </c>
      <c r="AG238" s="45">
        <v>5.7041000000000004</v>
      </c>
      <c r="AH238" s="119">
        <v>5.8573000000000004</v>
      </c>
      <c r="AI238" s="45">
        <v>5.3975999999999997</v>
      </c>
      <c r="AJ238" s="119">
        <v>5.4827000000000004</v>
      </c>
      <c r="AK238" s="45">
        <v>5.4676999999999998</v>
      </c>
      <c r="AL238" s="119">
        <v>5.601</v>
      </c>
      <c r="AM238" s="45">
        <v>5.1794000000000002</v>
      </c>
      <c r="AN238" s="119">
        <v>5.1082000000000001</v>
      </c>
      <c r="AO238" s="45">
        <v>5.04</v>
      </c>
      <c r="AP238" s="119">
        <v>5.6018999999999997</v>
      </c>
      <c r="AQ238" s="45">
        <v>3.9333</v>
      </c>
      <c r="AR238" s="119">
        <v>5.7504999999999997</v>
      </c>
      <c r="AS238" s="45">
        <v>5.5586000000000002</v>
      </c>
      <c r="AT238" s="119">
        <v>5.8005000000000004</v>
      </c>
      <c r="AU238" s="45">
        <v>5.5810000000000004</v>
      </c>
      <c r="AV238" s="119">
        <v>5.5586000000000002</v>
      </c>
      <c r="AW238" s="45">
        <v>5.8487</v>
      </c>
      <c r="AX238" s="119">
        <v>5.5583999999999998</v>
      </c>
      <c r="AY238" s="45">
        <v>5.4927000000000001</v>
      </c>
      <c r="AZ238" s="119">
        <v>5.0549999999999997</v>
      </c>
      <c r="BA238" s="45">
        <v>4.5803000000000003</v>
      </c>
      <c r="BB238" s="119">
        <v>6.6116000000000001</v>
      </c>
      <c r="BC238" s="121"/>
      <c r="BD238" s="90"/>
      <c r="BE238" s="90"/>
      <c r="BF238" s="90"/>
      <c r="BG238" s="90"/>
      <c r="BH238" s="90"/>
      <c r="BI238" s="90"/>
      <c r="BJ238" s="63">
        <v>5.1320917959142189</v>
      </c>
      <c r="BK238" s="63">
        <v>5.7031864193515593</v>
      </c>
      <c r="BL238" s="63">
        <v>5.3266031583142199</v>
      </c>
      <c r="BM238" s="63">
        <v>5.9193421697515598</v>
      </c>
      <c r="BN238" s="63">
        <v>5.5203058858328893</v>
      </c>
      <c r="BO238" s="63"/>
      <c r="BP238" s="63">
        <v>5.5628263317449056</v>
      </c>
      <c r="BQ238" s="63">
        <v>5.1320917959142189</v>
      </c>
      <c r="BR238" s="63">
        <v>5.2740190954153183</v>
      </c>
      <c r="BS238" s="63">
        <v>5.5476179772888576</v>
      </c>
      <c r="BT238" s="63">
        <v>5.2230349493124564</v>
      </c>
      <c r="BU238" s="63">
        <v>5.4811069113109552</v>
      </c>
      <c r="BV238" s="63">
        <v>5.5280000000000005</v>
      </c>
      <c r="BW238" s="91"/>
      <c r="BX238" s="43">
        <v>72.96257571428572</v>
      </c>
      <c r="BY238" s="33">
        <v>55.691782857142854</v>
      </c>
      <c r="BZ238" s="33">
        <v>55.750865714285716</v>
      </c>
      <c r="CA238" s="33">
        <v>74.703064285714277</v>
      </c>
      <c r="CB238" s="33">
        <v>54.191782857142861</v>
      </c>
      <c r="CC238" s="33">
        <v>73.703924285714294</v>
      </c>
      <c r="CD238" s="33">
        <v>66.513508571428574</v>
      </c>
      <c r="CE238" s="43">
        <v>54.806139999999999</v>
      </c>
      <c r="CF238" s="33">
        <v>54.298925714285716</v>
      </c>
      <c r="CG238" s="14"/>
      <c r="CH238" s="99"/>
      <c r="CI238" s="99"/>
      <c r="CJ238" s="99"/>
      <c r="CK238" s="99"/>
      <c r="CL238" s="99"/>
      <c r="CM238" s="99"/>
      <c r="CN238" s="96"/>
      <c r="CO238" s="15">
        <v>2038</v>
      </c>
      <c r="CP238" s="120">
        <v>50437</v>
      </c>
      <c r="CQ238" s="96">
        <v>5.5484284953395466</v>
      </c>
      <c r="CR238" s="96">
        <v>5.2230349493124564</v>
      </c>
      <c r="CS238" s="96">
        <v>5.5577568802595554</v>
      </c>
      <c r="CT238" s="96">
        <v>5.4911272249918648</v>
      </c>
      <c r="CU238" s="96">
        <v>5.5577568802595554</v>
      </c>
      <c r="CV238" s="96">
        <v>5.330199332897319</v>
      </c>
      <c r="CW238" s="96">
        <v>5.5248304941743678</v>
      </c>
      <c r="CY238" s="92"/>
      <c r="CZ238" s="92"/>
      <c r="DA238" s="92"/>
      <c r="DB238" s="92"/>
      <c r="DC238" s="92"/>
      <c r="DD238" s="92"/>
      <c r="DE238" s="92"/>
      <c r="DF238" s="92"/>
      <c r="DG238" s="92"/>
      <c r="DH238" s="92"/>
      <c r="DI238" s="92"/>
      <c r="DJ238" s="92"/>
      <c r="DK238" s="92"/>
      <c r="DL238" s="92"/>
      <c r="DM238" s="92"/>
      <c r="DN238" s="92"/>
      <c r="DO238" s="92"/>
      <c r="DP238" s="92"/>
      <c r="DQ238" s="92"/>
      <c r="DR238" s="92"/>
      <c r="DS238" s="92"/>
      <c r="DT238" s="92"/>
      <c r="DU238" s="92"/>
      <c r="DV238" s="92"/>
      <c r="DW238" s="92"/>
      <c r="DX238" s="92"/>
      <c r="DY238" s="92"/>
      <c r="DZ238" s="92"/>
      <c r="EA238" s="92"/>
      <c r="EB238" s="92"/>
      <c r="EC238" s="92"/>
      <c r="ED238" s="92"/>
      <c r="EE238" s="92"/>
      <c r="EF238" s="92"/>
      <c r="EG238" s="92"/>
      <c r="EH238" s="92"/>
      <c r="EI238" s="92"/>
      <c r="EJ238" s="92"/>
      <c r="EK238" s="92"/>
      <c r="EL238" s="92"/>
      <c r="EM238" s="92"/>
      <c r="EN238" s="92"/>
      <c r="EO238" s="92"/>
      <c r="EP238" s="92"/>
      <c r="EQ238" s="92"/>
      <c r="ER238" s="92"/>
      <c r="ES238" s="92"/>
      <c r="ET238" s="92"/>
      <c r="EU238" s="18"/>
      <c r="EV238" s="18"/>
      <c r="EW238" s="18"/>
      <c r="EX238" s="18"/>
      <c r="EY238" s="18"/>
      <c r="EZ238" s="18"/>
      <c r="FA238" s="18"/>
      <c r="FB238" s="92"/>
      <c r="FC238" s="92"/>
      <c r="FD238" s="92"/>
      <c r="FE238" s="92"/>
      <c r="FF238" s="92"/>
      <c r="FG238" s="92"/>
      <c r="FH238" s="92"/>
      <c r="FI238" s="18"/>
      <c r="FJ238" s="18"/>
      <c r="FK238" s="92"/>
      <c r="FL238" s="92"/>
      <c r="FM238" s="92"/>
      <c r="FN238" s="92"/>
      <c r="FO238" s="92"/>
      <c r="FP238" s="92"/>
      <c r="FQ238" s="92"/>
      <c r="FR238" s="92"/>
      <c r="FS238" s="92"/>
      <c r="FT238" s="92"/>
      <c r="FU238" s="92"/>
      <c r="FV238" s="92"/>
      <c r="FW238" s="92"/>
      <c r="FX238" s="92"/>
      <c r="FY238" s="92"/>
      <c r="FZ238" s="92"/>
      <c r="GA238" s="92"/>
      <c r="GB238" s="92"/>
      <c r="GC238" s="92"/>
      <c r="GD238" s="92"/>
      <c r="GE238" s="92"/>
      <c r="GF238" s="92"/>
      <c r="GG238" s="18"/>
      <c r="GH238" s="18"/>
      <c r="GI238" s="92"/>
      <c r="GJ238" s="92"/>
      <c r="GK238" s="92"/>
      <c r="GL238" s="92"/>
      <c r="GM238" s="92"/>
    </row>
    <row r="239" spans="1:195" s="93" customFormat="1" ht="12.75" x14ac:dyDescent="0.2">
      <c r="A239" s="92"/>
      <c r="B239" s="87">
        <v>50465</v>
      </c>
      <c r="C239" s="87">
        <v>50495</v>
      </c>
      <c r="D239" s="88">
        <v>50465</v>
      </c>
      <c r="E239" s="43">
        <v>48.682319999999997</v>
      </c>
      <c r="F239" s="122">
        <v>49.330750000000002</v>
      </c>
      <c r="G239" s="43">
        <v>40.66245</v>
      </c>
      <c r="H239" s="122">
        <v>53.376489999999997</v>
      </c>
      <c r="I239" s="43">
        <v>32.096400000000003</v>
      </c>
      <c r="J239" s="122">
        <v>31.114270000000001</v>
      </c>
      <c r="K239" s="43">
        <v>50.523800000000001</v>
      </c>
      <c r="L239" s="122">
        <v>63.215789999999998</v>
      </c>
      <c r="M239" s="43">
        <v>45.760069999999999</v>
      </c>
      <c r="N239" s="122">
        <v>62.845329999999997</v>
      </c>
      <c r="O239" s="43">
        <v>38.91245</v>
      </c>
      <c r="P239" s="122">
        <v>51.876489999999997</v>
      </c>
      <c r="Q239" s="43">
        <v>38.66245</v>
      </c>
      <c r="R239" s="122">
        <v>51.876489999999997</v>
      </c>
      <c r="S239" s="43">
        <v>37.66245</v>
      </c>
      <c r="T239" s="122">
        <v>49.376489999999997</v>
      </c>
      <c r="U239" s="43">
        <v>38.91245</v>
      </c>
      <c r="V239" s="122">
        <v>51.876489999999997</v>
      </c>
      <c r="W239" s="43">
        <v>32.096400000000003</v>
      </c>
      <c r="X239" s="122">
        <v>31.114270000000001</v>
      </c>
      <c r="Y239" s="43">
        <v>39.16245</v>
      </c>
      <c r="Z239" s="122">
        <v>54.126489999999997</v>
      </c>
      <c r="AA239" s="43">
        <v>33.056649999999998</v>
      </c>
      <c r="AB239" s="122">
        <v>48.480490000000003</v>
      </c>
      <c r="AC239" s="43">
        <v>39.41245</v>
      </c>
      <c r="AD239" s="122">
        <v>51.376489999999997</v>
      </c>
      <c r="AE239" s="43">
        <v>42.321100000000001</v>
      </c>
      <c r="AF239" s="45">
        <v>43.011569999999999</v>
      </c>
      <c r="AG239" s="45">
        <v>5.4146000000000001</v>
      </c>
      <c r="AH239" s="119">
        <v>5.3806000000000003</v>
      </c>
      <c r="AI239" s="45">
        <v>4.9038000000000004</v>
      </c>
      <c r="AJ239" s="119">
        <v>5.0740999999999996</v>
      </c>
      <c r="AK239" s="45">
        <v>5.0590999999999999</v>
      </c>
      <c r="AL239" s="119">
        <v>5.1860999999999997</v>
      </c>
      <c r="AM239" s="45">
        <v>4.8342999999999998</v>
      </c>
      <c r="AN239" s="119">
        <v>4.8526999999999996</v>
      </c>
      <c r="AO239" s="45">
        <v>4.7336</v>
      </c>
      <c r="AP239" s="119">
        <v>5.04</v>
      </c>
      <c r="AQ239" s="45">
        <v>3.5756999999999999</v>
      </c>
      <c r="AR239" s="119">
        <v>5.3287000000000004</v>
      </c>
      <c r="AS239" s="45">
        <v>5.1441999999999997</v>
      </c>
      <c r="AT239" s="119">
        <v>5.3787000000000003</v>
      </c>
      <c r="AU239" s="45">
        <v>5.1631</v>
      </c>
      <c r="AV239" s="119">
        <v>5.1459999999999999</v>
      </c>
      <c r="AW239" s="45">
        <v>5.2552000000000003</v>
      </c>
      <c r="AX239" s="119">
        <v>5.1440000000000001</v>
      </c>
      <c r="AY239" s="45">
        <v>5.0841000000000003</v>
      </c>
      <c r="AZ239" s="119">
        <v>4.7485999999999997</v>
      </c>
      <c r="BA239" s="45">
        <v>4.3079000000000001</v>
      </c>
      <c r="BB239" s="119">
        <v>6.3771000000000004</v>
      </c>
      <c r="BC239" s="121"/>
      <c r="BD239" s="90"/>
      <c r="BE239" s="90"/>
      <c r="BF239" s="90"/>
      <c r="BG239" s="90"/>
      <c r="BH239" s="90"/>
      <c r="BI239" s="90"/>
      <c r="BJ239" s="63">
        <v>4.8206780343530848</v>
      </c>
      <c r="BK239" s="63">
        <v>5.1320917959142189</v>
      </c>
      <c r="BL239" s="63">
        <v>5.0033868687530854</v>
      </c>
      <c r="BM239" s="63">
        <v>5.3266031583142199</v>
      </c>
      <c r="BN239" s="63">
        <v>5.0706899643336527</v>
      </c>
      <c r="BO239" s="63"/>
      <c r="BP239" s="63">
        <v>5.1485507563621615</v>
      </c>
      <c r="BQ239" s="63">
        <v>4.8206780343530848</v>
      </c>
      <c r="BR239" s="63">
        <v>5.0107803826792043</v>
      </c>
      <c r="BS239" s="63">
        <v>5.1333424019061136</v>
      </c>
      <c r="BT239" s="63">
        <v>4.8766533373481877</v>
      </c>
      <c r="BU239" s="63">
        <v>5.0716768943089878</v>
      </c>
      <c r="BV239" s="63">
        <v>5.1193999999999997</v>
      </c>
      <c r="BW239" s="91"/>
      <c r="BX239" s="43">
        <v>48.95373551816958</v>
      </c>
      <c r="BY239" s="33">
        <v>45.98420833109018</v>
      </c>
      <c r="BZ239" s="33">
        <v>31.685306554508749</v>
      </c>
      <c r="CA239" s="33">
        <v>52.911504535666225</v>
      </c>
      <c r="CB239" s="33">
        <v>44.193495006729478</v>
      </c>
      <c r="CC239" s="33">
        <v>55.83632878869448</v>
      </c>
      <c r="CD239" s="33">
        <v>42.610112341857331</v>
      </c>
      <c r="CE239" s="43">
        <v>39.512658398384929</v>
      </c>
      <c r="CF239" s="33">
        <v>44.338851668909825</v>
      </c>
      <c r="CG239" s="14"/>
      <c r="CH239" s="99"/>
      <c r="CI239" s="99"/>
      <c r="CJ239" s="99"/>
      <c r="CK239" s="99"/>
      <c r="CL239" s="99"/>
      <c r="CM239" s="99"/>
      <c r="CN239" s="96"/>
      <c r="CO239" s="15">
        <v>2038</v>
      </c>
      <c r="CP239" s="120">
        <v>50465</v>
      </c>
      <c r="CQ239" s="96">
        <v>5.0426413397521257</v>
      </c>
      <c r="CR239" s="96">
        <v>4.8766533373481877</v>
      </c>
      <c r="CS239" s="96">
        <v>5.1434813048768122</v>
      </c>
      <c r="CT239" s="96">
        <v>5.0816972079898974</v>
      </c>
      <c r="CU239" s="96">
        <v>5.1434813048768122</v>
      </c>
      <c r="CV239" s="96">
        <v>4.9775382799215171</v>
      </c>
      <c r="CW239" s="96">
        <v>5.1144247087183601</v>
      </c>
      <c r="CY239" s="92"/>
      <c r="CZ239" s="92"/>
      <c r="DA239" s="92"/>
      <c r="DB239" s="92"/>
      <c r="DC239" s="92"/>
      <c r="DD239" s="92"/>
      <c r="DE239" s="92"/>
      <c r="DF239" s="92"/>
      <c r="DG239" s="92"/>
      <c r="DH239" s="92"/>
      <c r="DI239" s="92"/>
      <c r="DJ239" s="92"/>
      <c r="DK239" s="92"/>
      <c r="DL239" s="92"/>
      <c r="DM239" s="92"/>
      <c r="DN239" s="92"/>
      <c r="DO239" s="92"/>
      <c r="DP239" s="92"/>
      <c r="DQ239" s="92"/>
      <c r="DR239" s="92"/>
      <c r="DS239" s="92"/>
      <c r="DT239" s="92"/>
      <c r="DU239" s="92"/>
      <c r="DV239" s="92"/>
      <c r="DW239" s="92"/>
      <c r="DX239" s="92"/>
      <c r="DY239" s="92"/>
      <c r="DZ239" s="92"/>
      <c r="EA239" s="92"/>
      <c r="EB239" s="92"/>
      <c r="EC239" s="92"/>
      <c r="ED239" s="92"/>
      <c r="EE239" s="92"/>
      <c r="EF239" s="92"/>
      <c r="EG239" s="92"/>
      <c r="EH239" s="92"/>
      <c r="EI239" s="92"/>
      <c r="EJ239" s="92"/>
      <c r="EK239" s="92"/>
      <c r="EL239" s="92"/>
      <c r="EM239" s="92"/>
      <c r="EN239" s="92"/>
      <c r="EO239" s="92"/>
      <c r="EP239" s="92"/>
      <c r="EQ239" s="92"/>
      <c r="ER239" s="92"/>
      <c r="ES239" s="92"/>
      <c r="ET239" s="92"/>
      <c r="EU239" s="18"/>
      <c r="EV239" s="18"/>
      <c r="EW239" s="18"/>
      <c r="EX239" s="18"/>
      <c r="EY239" s="18"/>
      <c r="EZ239" s="18"/>
      <c r="FA239" s="18"/>
      <c r="FB239" s="92"/>
      <c r="FC239" s="92"/>
      <c r="FD239" s="92"/>
      <c r="FE239" s="92"/>
      <c r="FF239" s="92"/>
      <c r="FG239" s="92"/>
      <c r="FH239" s="92"/>
      <c r="FI239" s="18"/>
      <c r="FJ239" s="18"/>
      <c r="FK239" s="92"/>
      <c r="FL239" s="92"/>
      <c r="FM239" s="92"/>
      <c r="FN239" s="92"/>
      <c r="FO239" s="92"/>
      <c r="FP239" s="92"/>
      <c r="FQ239" s="92"/>
      <c r="FR239" s="92"/>
      <c r="FS239" s="92"/>
      <c r="FT239" s="92"/>
      <c r="FU239" s="92"/>
      <c r="FV239" s="92"/>
      <c r="FW239" s="92"/>
      <c r="FX239" s="92"/>
      <c r="FY239" s="92"/>
      <c r="FZ239" s="92"/>
      <c r="GA239" s="92"/>
      <c r="GB239" s="92"/>
      <c r="GC239" s="92"/>
      <c r="GD239" s="92"/>
      <c r="GE239" s="92"/>
      <c r="GF239" s="92"/>
      <c r="GG239" s="18"/>
      <c r="GH239" s="18"/>
      <c r="GI239" s="92"/>
      <c r="GJ239" s="92"/>
      <c r="GK239" s="92"/>
      <c r="GL239" s="92"/>
      <c r="GM239" s="92"/>
    </row>
    <row r="240" spans="1:195" s="93" customFormat="1" ht="12.75" x14ac:dyDescent="0.2">
      <c r="A240" s="92"/>
      <c r="B240" s="87">
        <v>50496</v>
      </c>
      <c r="C240" s="87">
        <v>50525</v>
      </c>
      <c r="D240" s="88">
        <v>50496</v>
      </c>
      <c r="E240" s="43">
        <v>27.618449999999999</v>
      </c>
      <c r="F240" s="122">
        <v>37.777349999999998</v>
      </c>
      <c r="G240" s="43">
        <v>27.82949</v>
      </c>
      <c r="H240" s="122">
        <v>41.030709999999999</v>
      </c>
      <c r="I240" s="43">
        <v>17.322620000000001</v>
      </c>
      <c r="J240" s="122">
        <v>23.8963</v>
      </c>
      <c r="K240" s="43">
        <v>19.126339999999999</v>
      </c>
      <c r="L240" s="122">
        <v>31.832260000000002</v>
      </c>
      <c r="M240" s="43">
        <v>19.887450000000001</v>
      </c>
      <c r="N240" s="122">
        <v>33.266689999999997</v>
      </c>
      <c r="O240" s="43">
        <v>25.57949</v>
      </c>
      <c r="P240" s="122">
        <v>38.780709999999999</v>
      </c>
      <c r="Q240" s="43">
        <v>25.82949</v>
      </c>
      <c r="R240" s="122">
        <v>39.530709999999999</v>
      </c>
      <c r="S240" s="43">
        <v>23.82949</v>
      </c>
      <c r="T240" s="122">
        <v>37.030709999999999</v>
      </c>
      <c r="U240" s="43">
        <v>25.57949</v>
      </c>
      <c r="V240" s="122">
        <v>38.780709999999999</v>
      </c>
      <c r="W240" s="43">
        <v>17.322620000000001</v>
      </c>
      <c r="X240" s="122">
        <v>23.8963</v>
      </c>
      <c r="Y240" s="43">
        <v>26.82949</v>
      </c>
      <c r="Z240" s="122">
        <v>39.030709999999999</v>
      </c>
      <c r="AA240" s="43">
        <v>20.838989999999999</v>
      </c>
      <c r="AB240" s="122">
        <v>33.978009999999998</v>
      </c>
      <c r="AC240" s="43">
        <v>26.32949</v>
      </c>
      <c r="AD240" s="122">
        <v>39.530709999999999</v>
      </c>
      <c r="AE240" s="43">
        <v>23.462520000000001</v>
      </c>
      <c r="AF240" s="45">
        <v>32.884900000000002</v>
      </c>
      <c r="AG240" s="45">
        <v>5.0740999999999996</v>
      </c>
      <c r="AH240" s="119">
        <v>4.9718999999999998</v>
      </c>
      <c r="AI240" s="45">
        <v>4.5632999999999999</v>
      </c>
      <c r="AJ240" s="119">
        <v>4.6825000000000001</v>
      </c>
      <c r="AK240" s="45">
        <v>4.6675000000000004</v>
      </c>
      <c r="AL240" s="119">
        <v>4.7870999999999997</v>
      </c>
      <c r="AM240" s="45">
        <v>4.6241000000000003</v>
      </c>
      <c r="AN240" s="119">
        <v>4.5632999999999999</v>
      </c>
      <c r="AO240" s="45">
        <v>4.3418999999999999</v>
      </c>
      <c r="AP240" s="119">
        <v>3.9843999999999999</v>
      </c>
      <c r="AQ240" s="45">
        <v>3.5587</v>
      </c>
      <c r="AR240" s="119">
        <v>4.9215</v>
      </c>
      <c r="AS240" s="45">
        <v>4.7457000000000003</v>
      </c>
      <c r="AT240" s="119">
        <v>4.9714999999999998</v>
      </c>
      <c r="AU240" s="45">
        <v>4.7606000000000002</v>
      </c>
      <c r="AV240" s="119">
        <v>4.7496</v>
      </c>
      <c r="AW240" s="45">
        <v>4.1403999999999996</v>
      </c>
      <c r="AX240" s="119">
        <v>4.7455999999999996</v>
      </c>
      <c r="AY240" s="45">
        <v>4.6924999999999999</v>
      </c>
      <c r="AZ240" s="119">
        <v>4.3569000000000004</v>
      </c>
      <c r="BA240" s="45">
        <v>3.9502999999999999</v>
      </c>
      <c r="BB240" s="119">
        <v>5.9741</v>
      </c>
      <c r="BC240" s="121"/>
      <c r="BD240" s="90"/>
      <c r="BE240" s="90"/>
      <c r="BF240" s="90"/>
      <c r="BG240" s="90"/>
      <c r="BH240" s="90"/>
      <c r="BI240" s="90"/>
      <c r="BJ240" s="63">
        <v>4.4225684703730055</v>
      </c>
      <c r="BK240" s="63">
        <v>4.0592185364366298</v>
      </c>
      <c r="BL240" s="63">
        <v>4.5901890207730061</v>
      </c>
      <c r="BM240" s="63">
        <v>4.2130681868366304</v>
      </c>
      <c r="BN240" s="63">
        <v>4.3212610536048182</v>
      </c>
      <c r="BO240" s="63"/>
      <c r="BP240" s="63">
        <v>4.7515113160296059</v>
      </c>
      <c r="BQ240" s="63">
        <v>4.4225684703730055</v>
      </c>
      <c r="BR240" s="63">
        <v>4.7126148896622526</v>
      </c>
      <c r="BS240" s="63">
        <v>4.7363029615735579</v>
      </c>
      <c r="BT240" s="63">
        <v>4.6656727090233865</v>
      </c>
      <c r="BU240" s="63">
        <v>4.6792814105645677</v>
      </c>
      <c r="BV240" s="63">
        <v>4.7278000000000002</v>
      </c>
      <c r="BW240" s="91"/>
      <c r="BX240" s="43">
        <v>31.907763333333328</v>
      </c>
      <c r="BY240" s="33">
        <v>33.403338444444444</v>
      </c>
      <c r="BZ240" s="33">
        <v>20.098173777777774</v>
      </c>
      <c r="CA240" s="33">
        <v>25.536462444444446</v>
      </c>
      <c r="CB240" s="33">
        <v>31.614449555555556</v>
      </c>
      <c r="CC240" s="33">
        <v>24.49106177777778</v>
      </c>
      <c r="CD240" s="33">
        <v>27.440858222222218</v>
      </c>
      <c r="CE240" s="43">
        <v>26.386576222222224</v>
      </c>
      <c r="CF240" s="33">
        <v>31.153338444444444</v>
      </c>
      <c r="CG240" s="14"/>
      <c r="CH240" s="99"/>
      <c r="CI240" s="99"/>
      <c r="CJ240" s="99"/>
      <c r="CK240" s="99"/>
      <c r="CL240" s="99"/>
      <c r="CM240" s="99"/>
      <c r="CN240" s="96"/>
      <c r="CO240" s="15">
        <v>2038</v>
      </c>
      <c r="CP240" s="120">
        <v>50496</v>
      </c>
      <c r="CQ240" s="96">
        <v>4.6938755915190002</v>
      </c>
      <c r="CR240" s="96">
        <v>4.6656727090233865</v>
      </c>
      <c r="CS240" s="96">
        <v>4.7464418645442565</v>
      </c>
      <c r="CT240" s="96">
        <v>4.6893017242454773</v>
      </c>
      <c r="CU240" s="96">
        <v>4.7464418645442565</v>
      </c>
      <c r="CV240" s="96">
        <v>4.7627328515369527</v>
      </c>
      <c r="CW240" s="96">
        <v>4.7210940538368824</v>
      </c>
      <c r="CY240" s="92"/>
      <c r="CZ240" s="92"/>
      <c r="DA240" s="92"/>
      <c r="DB240" s="92"/>
      <c r="DC240" s="92"/>
      <c r="DD240" s="92"/>
      <c r="DE240" s="92"/>
      <c r="DF240" s="92"/>
      <c r="DG240" s="92"/>
      <c r="DH240" s="92"/>
      <c r="DI240" s="92"/>
      <c r="DJ240" s="92"/>
      <c r="DK240" s="92"/>
      <c r="DL240" s="92"/>
      <c r="DM240" s="92"/>
      <c r="DN240" s="92"/>
      <c r="DO240" s="92"/>
      <c r="DP240" s="92"/>
      <c r="DQ240" s="92"/>
      <c r="DR240" s="92"/>
      <c r="DS240" s="92"/>
      <c r="DT240" s="92"/>
      <c r="DU240" s="92"/>
      <c r="DV240" s="92"/>
      <c r="DW240" s="92"/>
      <c r="DX240" s="92"/>
      <c r="DY240" s="92"/>
      <c r="DZ240" s="92"/>
      <c r="EA240" s="92"/>
      <c r="EB240" s="92"/>
      <c r="EC240" s="92"/>
      <c r="ED240" s="92"/>
      <c r="EE240" s="92"/>
      <c r="EF240" s="92"/>
      <c r="EG240" s="92"/>
      <c r="EH240" s="92"/>
      <c r="EI240" s="92"/>
      <c r="EJ240" s="92"/>
      <c r="EK240" s="92"/>
      <c r="EL240" s="92"/>
      <c r="EM240" s="92"/>
      <c r="EN240" s="92"/>
      <c r="EO240" s="92"/>
      <c r="EP240" s="92"/>
      <c r="EQ240" s="92"/>
      <c r="ER240" s="92"/>
      <c r="ES240" s="92"/>
      <c r="ET240" s="92"/>
      <c r="EU240" s="18"/>
      <c r="EV240" s="18"/>
      <c r="EW240" s="18"/>
      <c r="EX240" s="18"/>
      <c r="EY240" s="18"/>
      <c r="EZ240" s="18"/>
      <c r="FA240" s="18"/>
      <c r="FB240" s="92"/>
      <c r="FC240" s="92"/>
      <c r="FD240" s="92"/>
      <c r="FE240" s="92"/>
      <c r="FF240" s="92"/>
      <c r="FG240" s="92"/>
      <c r="FH240" s="92"/>
      <c r="FI240" s="18"/>
      <c r="FJ240" s="18"/>
      <c r="FK240" s="92"/>
      <c r="FL240" s="92"/>
      <c r="FM240" s="92"/>
      <c r="FN240" s="92"/>
      <c r="FO240" s="92"/>
      <c r="FP240" s="92"/>
      <c r="FQ240" s="92"/>
      <c r="FR240" s="92"/>
      <c r="FS240" s="92"/>
      <c r="FT240" s="92"/>
      <c r="FU240" s="92"/>
      <c r="FV240" s="92"/>
      <c r="FW240" s="92"/>
      <c r="FX240" s="92"/>
      <c r="FY240" s="92"/>
      <c r="FZ240" s="92"/>
      <c r="GA240" s="92"/>
      <c r="GB240" s="92"/>
      <c r="GC240" s="92"/>
      <c r="GD240" s="92"/>
      <c r="GE240" s="92"/>
      <c r="GF240" s="92"/>
      <c r="GG240" s="18"/>
      <c r="GH240" s="18"/>
      <c r="GI240" s="92"/>
      <c r="GJ240" s="92"/>
      <c r="GK240" s="92"/>
      <c r="GL240" s="92"/>
      <c r="GM240" s="92"/>
    </row>
    <row r="241" spans="1:195" s="93" customFormat="1" ht="12.75" x14ac:dyDescent="0.2">
      <c r="A241" s="92"/>
      <c r="B241" s="87">
        <v>50526</v>
      </c>
      <c r="C241" s="87">
        <v>50556</v>
      </c>
      <c r="D241" s="88">
        <v>50526</v>
      </c>
      <c r="E241" s="43">
        <v>19.293569999999999</v>
      </c>
      <c r="F241" s="122">
        <v>26.529969999999999</v>
      </c>
      <c r="G241" s="43">
        <v>22.869579999999999</v>
      </c>
      <c r="H241" s="122">
        <v>38.251260000000002</v>
      </c>
      <c r="I241" s="43">
        <v>8.2349300000000003</v>
      </c>
      <c r="J241" s="122">
        <v>10.136900000000001</v>
      </c>
      <c r="K241" s="43">
        <v>13.97073</v>
      </c>
      <c r="L241" s="122">
        <v>28.53106</v>
      </c>
      <c r="M241" s="43">
        <v>14.54336</v>
      </c>
      <c r="N241" s="122">
        <v>29.72738</v>
      </c>
      <c r="O241" s="43">
        <v>20.619579999999999</v>
      </c>
      <c r="P241" s="122">
        <v>36.251260000000002</v>
      </c>
      <c r="Q241" s="43">
        <v>20.869579999999999</v>
      </c>
      <c r="R241" s="122">
        <v>37.251260000000002</v>
      </c>
      <c r="S241" s="43">
        <v>19.869579999999999</v>
      </c>
      <c r="T241" s="122">
        <v>33.251260000000002</v>
      </c>
      <c r="U241" s="43">
        <v>20.619579999999999</v>
      </c>
      <c r="V241" s="122">
        <v>36.251260000000002</v>
      </c>
      <c r="W241" s="43">
        <v>8.2349300000000003</v>
      </c>
      <c r="X241" s="122">
        <v>10.136900000000001</v>
      </c>
      <c r="Y241" s="43">
        <v>21.369579999999999</v>
      </c>
      <c r="Z241" s="122">
        <v>37.501260000000002</v>
      </c>
      <c r="AA241" s="43">
        <v>13.859680000000001</v>
      </c>
      <c r="AB241" s="122">
        <v>31.523759999999999</v>
      </c>
      <c r="AC241" s="43">
        <v>21.369579999999999</v>
      </c>
      <c r="AD241" s="122">
        <v>36.251260000000002</v>
      </c>
      <c r="AE241" s="43">
        <v>14.95513</v>
      </c>
      <c r="AF241" s="45">
        <v>18.7484</v>
      </c>
      <c r="AG241" s="45">
        <v>5.1082000000000001</v>
      </c>
      <c r="AH241" s="119">
        <v>4.9718999999999998</v>
      </c>
      <c r="AI241" s="45">
        <v>4.5803000000000003</v>
      </c>
      <c r="AJ241" s="119">
        <v>4.6483999999999996</v>
      </c>
      <c r="AK241" s="45">
        <v>4.6334</v>
      </c>
      <c r="AL241" s="119">
        <v>4.7526000000000002</v>
      </c>
      <c r="AM241" s="45">
        <v>4.4608999999999996</v>
      </c>
      <c r="AN241" s="119">
        <v>4.4781000000000004</v>
      </c>
      <c r="AO241" s="45">
        <v>4.1886999999999999</v>
      </c>
      <c r="AP241" s="119">
        <v>3.9502999999999999</v>
      </c>
      <c r="AQ241" s="45">
        <v>3.6608000000000001</v>
      </c>
      <c r="AR241" s="119">
        <v>4.8864999999999998</v>
      </c>
      <c r="AS241" s="45">
        <v>4.7111999999999998</v>
      </c>
      <c r="AT241" s="119">
        <v>4.9364999999999997</v>
      </c>
      <c r="AU241" s="45">
        <v>4.7264999999999997</v>
      </c>
      <c r="AV241" s="119">
        <v>4.7152000000000003</v>
      </c>
      <c r="AW241" s="45">
        <v>4.1024000000000003</v>
      </c>
      <c r="AX241" s="119">
        <v>4.7111000000000001</v>
      </c>
      <c r="AY241" s="45">
        <v>4.6584000000000003</v>
      </c>
      <c r="AZ241" s="119">
        <v>4.2037000000000004</v>
      </c>
      <c r="BA241" s="45">
        <v>3.8481000000000001</v>
      </c>
      <c r="BB241" s="119">
        <v>6.0132000000000003</v>
      </c>
      <c r="BC241" s="121"/>
      <c r="BD241" s="90"/>
      <c r="BE241" s="90"/>
      <c r="BF241" s="90"/>
      <c r="BG241" s="90"/>
      <c r="BH241" s="90"/>
      <c r="BI241" s="90"/>
      <c r="BJ241" s="63">
        <v>4.2668615895924384</v>
      </c>
      <c r="BK241" s="63">
        <v>4.0245605427380831</v>
      </c>
      <c r="BL241" s="63">
        <v>4.4285808759924388</v>
      </c>
      <c r="BM241" s="63">
        <v>4.1770966611380826</v>
      </c>
      <c r="BN241" s="63">
        <v>4.2242749173652605</v>
      </c>
      <c r="BO241" s="63"/>
      <c r="BP241" s="63">
        <v>4.7169376568995229</v>
      </c>
      <c r="BQ241" s="63">
        <v>4.2668615895924384</v>
      </c>
      <c r="BR241" s="63">
        <v>4.6248343091334201</v>
      </c>
      <c r="BS241" s="63">
        <v>4.7017293024434759</v>
      </c>
      <c r="BT241" s="63">
        <v>4.5018666265181162</v>
      </c>
      <c r="BU241" s="63">
        <v>4.6451121409126657</v>
      </c>
      <c r="BV241" s="63">
        <v>4.6936999999999998</v>
      </c>
      <c r="BW241" s="91"/>
      <c r="BX241" s="43">
        <v>22.639432365591396</v>
      </c>
      <c r="BY241" s="33">
        <v>29.981539569892476</v>
      </c>
      <c r="BZ241" s="33">
        <v>9.1143354838709687</v>
      </c>
      <c r="CA241" s="33">
        <v>21.563928387096777</v>
      </c>
      <c r="CB241" s="33">
        <v>28.443905161290321</v>
      </c>
      <c r="CC241" s="33">
        <v>20.70292559139785</v>
      </c>
      <c r="CD241" s="33">
        <v>16.70900752688172</v>
      </c>
      <c r="CE241" s="43">
        <v>22.026942795698925</v>
      </c>
      <c r="CF241" s="33">
        <v>27.84713096774194</v>
      </c>
      <c r="CG241" s="14"/>
      <c r="CH241" s="99"/>
      <c r="CI241" s="99"/>
      <c r="CJ241" s="99"/>
      <c r="CK241" s="99"/>
      <c r="CL241" s="99"/>
      <c r="CM241" s="99"/>
      <c r="CN241" s="96"/>
      <c r="CO241" s="15">
        <v>2038</v>
      </c>
      <c r="CP241" s="120">
        <v>50526</v>
      </c>
      <c r="CQ241" s="96">
        <v>4.7112882720475264</v>
      </c>
      <c r="CR241" s="96">
        <v>4.5018666265181162</v>
      </c>
      <c r="CS241" s="96">
        <v>4.7118682054141745</v>
      </c>
      <c r="CT241" s="96">
        <v>4.6551324545935753</v>
      </c>
      <c r="CU241" s="96">
        <v>4.7118682054141745</v>
      </c>
      <c r="CV241" s="96">
        <v>4.5959571811641595</v>
      </c>
      <c r="CW241" s="96">
        <v>4.6868433507432696</v>
      </c>
      <c r="CY241" s="92"/>
      <c r="CZ241" s="92"/>
      <c r="DA241" s="92"/>
      <c r="DB241" s="92"/>
      <c r="DC241" s="92"/>
      <c r="DD241" s="92"/>
      <c r="DE241" s="92"/>
      <c r="DF241" s="92"/>
      <c r="DG241" s="92"/>
      <c r="DH241" s="92"/>
      <c r="DI241" s="92"/>
      <c r="DJ241" s="92"/>
      <c r="DK241" s="92"/>
      <c r="DL241" s="92"/>
      <c r="DM241" s="92"/>
      <c r="DN241" s="92"/>
      <c r="DO241" s="92"/>
      <c r="DP241" s="92"/>
      <c r="DQ241" s="92"/>
      <c r="DR241" s="92"/>
      <c r="DS241" s="92"/>
      <c r="DT241" s="92"/>
      <c r="DU241" s="92"/>
      <c r="DV241" s="92"/>
      <c r="DW241" s="92"/>
      <c r="DX241" s="92"/>
      <c r="DY241" s="92"/>
      <c r="DZ241" s="92"/>
      <c r="EA241" s="92"/>
      <c r="EB241" s="92"/>
      <c r="EC241" s="92"/>
      <c r="ED241" s="92"/>
      <c r="EE241" s="92"/>
      <c r="EF241" s="92"/>
      <c r="EG241" s="92"/>
      <c r="EH241" s="92"/>
      <c r="EI241" s="92"/>
      <c r="EJ241" s="92"/>
      <c r="EK241" s="92"/>
      <c r="EL241" s="92"/>
      <c r="EM241" s="92"/>
      <c r="EN241" s="92"/>
      <c r="EO241" s="92"/>
      <c r="EP241" s="92"/>
      <c r="EQ241" s="92"/>
      <c r="ER241" s="92"/>
      <c r="ES241" s="92"/>
      <c r="ET241" s="92"/>
      <c r="EU241" s="18"/>
      <c r="EV241" s="18"/>
      <c r="EW241" s="18"/>
      <c r="EX241" s="18"/>
      <c r="EY241" s="18"/>
      <c r="EZ241" s="18"/>
      <c r="FA241" s="18"/>
      <c r="FB241" s="92"/>
      <c r="FC241" s="92"/>
      <c r="FD241" s="92"/>
      <c r="FE241" s="92"/>
      <c r="FF241" s="92"/>
      <c r="FG241" s="92"/>
      <c r="FH241" s="92"/>
      <c r="FI241" s="18"/>
      <c r="FJ241" s="18"/>
      <c r="FK241" s="92"/>
      <c r="FL241" s="92"/>
      <c r="FM241" s="92"/>
      <c r="FN241" s="92"/>
      <c r="FO241" s="92"/>
      <c r="FP241" s="92"/>
      <c r="FQ241" s="92"/>
      <c r="FR241" s="92"/>
      <c r="FS241" s="92"/>
      <c r="FT241" s="92"/>
      <c r="FU241" s="92"/>
      <c r="FV241" s="92"/>
      <c r="FW241" s="92"/>
      <c r="FX241" s="92"/>
      <c r="FY241" s="92"/>
      <c r="FZ241" s="92"/>
      <c r="GA241" s="92"/>
      <c r="GB241" s="92"/>
      <c r="GC241" s="92"/>
      <c r="GD241" s="92"/>
      <c r="GE241" s="92"/>
      <c r="GF241" s="92"/>
      <c r="GG241" s="18"/>
      <c r="GH241" s="18"/>
      <c r="GI241" s="92"/>
      <c r="GJ241" s="92"/>
      <c r="GK241" s="92"/>
      <c r="GL241" s="92"/>
      <c r="GM241" s="92"/>
    </row>
    <row r="242" spans="1:195" s="93" customFormat="1" ht="12.75" x14ac:dyDescent="0.2">
      <c r="A242" s="92"/>
      <c r="B242" s="87">
        <v>50557</v>
      </c>
      <c r="C242" s="87">
        <v>50586</v>
      </c>
      <c r="D242" s="88">
        <v>50557</v>
      </c>
      <c r="E242" s="43">
        <v>37.826999999999998</v>
      </c>
      <c r="F242" s="122">
        <v>33.034309999999998</v>
      </c>
      <c r="G242" s="43">
        <v>43.978549999999998</v>
      </c>
      <c r="H242" s="122">
        <v>51.960929999999998</v>
      </c>
      <c r="I242" s="43">
        <v>24.57734</v>
      </c>
      <c r="J242" s="122">
        <v>15.835610000000001</v>
      </c>
      <c r="K242" s="43">
        <v>33.171460000000003</v>
      </c>
      <c r="L242" s="122">
        <v>41.296480000000003</v>
      </c>
      <c r="M242" s="43">
        <v>35.330069999999999</v>
      </c>
      <c r="N242" s="122">
        <v>43.297420000000002</v>
      </c>
      <c r="O242" s="43">
        <v>42.978549999999998</v>
      </c>
      <c r="P242" s="122">
        <v>50.460929999999998</v>
      </c>
      <c r="Q242" s="43">
        <v>43.478549999999998</v>
      </c>
      <c r="R242" s="122">
        <v>49.960929999999998</v>
      </c>
      <c r="S242" s="43">
        <v>41.978549999999998</v>
      </c>
      <c r="T242" s="122">
        <v>53.460929999999998</v>
      </c>
      <c r="U242" s="43">
        <v>42.978549999999998</v>
      </c>
      <c r="V242" s="122">
        <v>50.460929999999998</v>
      </c>
      <c r="W242" s="43">
        <v>24.57734</v>
      </c>
      <c r="X242" s="122">
        <v>15.835610000000001</v>
      </c>
      <c r="Y242" s="43">
        <v>44.978549999999998</v>
      </c>
      <c r="Z242" s="122">
        <v>52.460929999999998</v>
      </c>
      <c r="AA242" s="43">
        <v>21.491150000000001</v>
      </c>
      <c r="AB242" s="122">
        <v>47.752429999999997</v>
      </c>
      <c r="AC242" s="43">
        <v>41.478549999999998</v>
      </c>
      <c r="AD242" s="122">
        <v>49.960929999999998</v>
      </c>
      <c r="AE242" s="43">
        <v>35.737740000000002</v>
      </c>
      <c r="AF242" s="45">
        <v>28.797609999999999</v>
      </c>
      <c r="AG242" s="45">
        <v>5.1763000000000003</v>
      </c>
      <c r="AH242" s="119">
        <v>5.0740999999999996</v>
      </c>
      <c r="AI242" s="45">
        <v>4.6314000000000002</v>
      </c>
      <c r="AJ242" s="119">
        <v>4.6994999999999996</v>
      </c>
      <c r="AK242" s="45">
        <v>4.6844999999999999</v>
      </c>
      <c r="AL242" s="119">
        <v>4.8042999999999996</v>
      </c>
      <c r="AM242" s="45">
        <v>4.577</v>
      </c>
      <c r="AN242" s="119">
        <v>4.3760000000000003</v>
      </c>
      <c r="AO242" s="45">
        <v>4.2397999999999998</v>
      </c>
      <c r="AP242" s="119">
        <v>3.9672999999999998</v>
      </c>
      <c r="AQ242" s="45">
        <v>3.6949000000000001</v>
      </c>
      <c r="AR242" s="119">
        <v>4.9387999999999996</v>
      </c>
      <c r="AS242" s="45">
        <v>4.7629000000000001</v>
      </c>
      <c r="AT242" s="119">
        <v>4.9888000000000003</v>
      </c>
      <c r="AU242" s="45">
        <v>4.7784000000000004</v>
      </c>
      <c r="AV242" s="119">
        <v>4.7667000000000002</v>
      </c>
      <c r="AW242" s="45">
        <v>4.1223000000000001</v>
      </c>
      <c r="AX242" s="119">
        <v>4.7626999999999997</v>
      </c>
      <c r="AY242" s="45">
        <v>4.7095000000000002</v>
      </c>
      <c r="AZ242" s="119">
        <v>4.2548000000000004</v>
      </c>
      <c r="BA242" s="45">
        <v>3.9672999999999998</v>
      </c>
      <c r="BB242" s="119">
        <v>6.0488</v>
      </c>
      <c r="BC242" s="121"/>
      <c r="BD242" s="90"/>
      <c r="BE242" s="90"/>
      <c r="BF242" s="90"/>
      <c r="BG242" s="90"/>
      <c r="BH242" s="90"/>
      <c r="BI242" s="90"/>
      <c r="BJ242" s="63">
        <v>4.3187977619676792</v>
      </c>
      <c r="BK242" s="63">
        <v>4.041838721414778</v>
      </c>
      <c r="BL242" s="63">
        <v>4.4824854203676798</v>
      </c>
      <c r="BM242" s="63">
        <v>4.1950296798147786</v>
      </c>
      <c r="BN242" s="63">
        <v>4.2595378958912296</v>
      </c>
      <c r="BO242" s="63"/>
      <c r="BP242" s="63">
        <v>4.7687474510797925</v>
      </c>
      <c r="BQ242" s="63">
        <v>4.3187977619676792</v>
      </c>
      <c r="BR242" s="63">
        <v>4.5196418528893609</v>
      </c>
      <c r="BS242" s="63">
        <v>4.7535390966237454</v>
      </c>
      <c r="BT242" s="63">
        <v>4.6183977918297696</v>
      </c>
      <c r="BU242" s="63">
        <v>4.696315943822114</v>
      </c>
      <c r="BV242" s="63">
        <v>4.7447999999999997</v>
      </c>
      <c r="BW242" s="91"/>
      <c r="BX242" s="43">
        <v>35.803419777777776</v>
      </c>
      <c r="BY242" s="33">
        <v>47.348888222222222</v>
      </c>
      <c r="BZ242" s="33">
        <v>20.886387333333335</v>
      </c>
      <c r="CA242" s="33">
        <v>38.694062222222222</v>
      </c>
      <c r="CB242" s="33">
        <v>46.215554888888889</v>
      </c>
      <c r="CC242" s="33">
        <v>36.602024000000007</v>
      </c>
      <c r="CD242" s="33">
        <v>32.807462888888885</v>
      </c>
      <c r="CE242" s="43">
        <v>32.579245999999998</v>
      </c>
      <c r="CF242" s="33">
        <v>46.137777111111106</v>
      </c>
      <c r="CG242" s="14"/>
      <c r="CH242" s="99"/>
      <c r="CI242" s="99"/>
      <c r="CJ242" s="99"/>
      <c r="CK242" s="99"/>
      <c r="CL242" s="99"/>
      <c r="CM242" s="99"/>
      <c r="CN242" s="96"/>
      <c r="CO242" s="15">
        <v>2038</v>
      </c>
      <c r="CP242" s="120">
        <v>50557</v>
      </c>
      <c r="CQ242" s="96">
        <v>4.7636287411656255</v>
      </c>
      <c r="CR242" s="96">
        <v>4.6183977918297696</v>
      </c>
      <c r="CS242" s="96">
        <v>4.763677999594444</v>
      </c>
      <c r="CT242" s="96">
        <v>4.7063362575030228</v>
      </c>
      <c r="CU242" s="96">
        <v>4.763677999594444</v>
      </c>
      <c r="CV242" s="96">
        <v>4.7146009025506874</v>
      </c>
      <c r="CW242" s="96">
        <v>4.7381691844114098</v>
      </c>
      <c r="CY242" s="92"/>
      <c r="CZ242" s="92"/>
      <c r="DA242" s="92"/>
      <c r="DB242" s="92"/>
      <c r="DC242" s="92"/>
      <c r="DD242" s="92"/>
      <c r="DE242" s="92"/>
      <c r="DF242" s="92"/>
      <c r="DG242" s="92"/>
      <c r="DH242" s="92"/>
      <c r="DI242" s="92"/>
      <c r="DJ242" s="92"/>
      <c r="DK242" s="92"/>
      <c r="DL242" s="92"/>
      <c r="DM242" s="92"/>
      <c r="DN242" s="92"/>
      <c r="DO242" s="92"/>
      <c r="DP242" s="92"/>
      <c r="DQ242" s="92"/>
      <c r="DR242" s="92"/>
      <c r="DS242" s="92"/>
      <c r="DT242" s="92"/>
      <c r="DU242" s="92"/>
      <c r="DV242" s="92"/>
      <c r="DW242" s="92"/>
      <c r="DX242" s="92"/>
      <c r="DY242" s="92"/>
      <c r="DZ242" s="92"/>
      <c r="EA242" s="92"/>
      <c r="EB242" s="92"/>
      <c r="EC242" s="92"/>
      <c r="ED242" s="92"/>
      <c r="EE242" s="92"/>
      <c r="EF242" s="92"/>
      <c r="EG242" s="92"/>
      <c r="EH242" s="92"/>
      <c r="EI242" s="92"/>
      <c r="EJ242" s="92"/>
      <c r="EK242" s="92"/>
      <c r="EL242" s="92"/>
      <c r="EM242" s="92"/>
      <c r="EN242" s="92"/>
      <c r="EO242" s="92"/>
      <c r="EP242" s="92"/>
      <c r="EQ242" s="92"/>
      <c r="ER242" s="92"/>
      <c r="ES242" s="92"/>
      <c r="ET242" s="92"/>
      <c r="EU242" s="18"/>
      <c r="EV242" s="18"/>
      <c r="EW242" s="18"/>
      <c r="EX242" s="18"/>
      <c r="EY242" s="18"/>
      <c r="EZ242" s="18"/>
      <c r="FA242" s="18"/>
      <c r="FB242" s="92"/>
      <c r="FC242" s="92"/>
      <c r="FD242" s="92"/>
      <c r="FE242" s="92"/>
      <c r="FF242" s="92"/>
      <c r="FG242" s="92"/>
      <c r="FH242" s="92"/>
      <c r="FI242" s="18"/>
      <c r="FJ242" s="18"/>
      <c r="FK242" s="92"/>
      <c r="FL242" s="92"/>
      <c r="FM242" s="92"/>
      <c r="FN242" s="92"/>
      <c r="FO242" s="92"/>
      <c r="FP242" s="92"/>
      <c r="FQ242" s="92"/>
      <c r="FR242" s="92"/>
      <c r="FS242" s="92"/>
      <c r="FT242" s="92"/>
      <c r="FU242" s="92"/>
      <c r="FV242" s="92"/>
      <c r="FW242" s="92"/>
      <c r="FX242" s="92"/>
      <c r="FY242" s="92"/>
      <c r="FZ242" s="92"/>
      <c r="GA242" s="92"/>
      <c r="GB242" s="92"/>
      <c r="GC242" s="92"/>
      <c r="GD242" s="92"/>
      <c r="GE242" s="92"/>
      <c r="GF242" s="92"/>
      <c r="GG242" s="18"/>
      <c r="GH242" s="18"/>
      <c r="GI242" s="92"/>
      <c r="GJ242" s="92"/>
      <c r="GK242" s="92"/>
      <c r="GL242" s="92"/>
      <c r="GM242" s="92"/>
    </row>
    <row r="243" spans="1:195" s="93" customFormat="1" ht="12.75" x14ac:dyDescent="0.2">
      <c r="A243" s="92"/>
      <c r="B243" s="87">
        <v>50587</v>
      </c>
      <c r="C243" s="87">
        <v>50617</v>
      </c>
      <c r="D243" s="88">
        <v>50587</v>
      </c>
      <c r="E243" s="43">
        <v>137.0395</v>
      </c>
      <c r="F243" s="122">
        <v>49.618819999999999</v>
      </c>
      <c r="G243" s="43">
        <v>207.0909</v>
      </c>
      <c r="H243" s="122">
        <v>68.402810000000002</v>
      </c>
      <c r="I243" s="43">
        <v>122.9633</v>
      </c>
      <c r="J243" s="122">
        <v>32.082189999999997</v>
      </c>
      <c r="K243" s="43">
        <v>127.3669</v>
      </c>
      <c r="L243" s="122">
        <v>51.815620000000003</v>
      </c>
      <c r="M243" s="43">
        <v>197.63720000000001</v>
      </c>
      <c r="N243" s="122">
        <v>59.639049999999997</v>
      </c>
      <c r="O243" s="43">
        <v>211.5909</v>
      </c>
      <c r="P243" s="122">
        <v>69.402810000000002</v>
      </c>
      <c r="Q243" s="43">
        <v>210.8409</v>
      </c>
      <c r="R243" s="122">
        <v>68.902810000000002</v>
      </c>
      <c r="S243" s="43">
        <v>209.0909</v>
      </c>
      <c r="T243" s="122">
        <v>69.402810000000002</v>
      </c>
      <c r="U243" s="43">
        <v>211.5909</v>
      </c>
      <c r="V243" s="122">
        <v>69.402810000000002</v>
      </c>
      <c r="W243" s="43">
        <v>122.9633</v>
      </c>
      <c r="X243" s="122">
        <v>32.082189999999997</v>
      </c>
      <c r="Y243" s="43">
        <v>210.0909</v>
      </c>
      <c r="Z243" s="122">
        <v>69.402810000000002</v>
      </c>
      <c r="AA243" s="43">
        <v>162.03319999999999</v>
      </c>
      <c r="AB243" s="122">
        <v>57.919409999999999</v>
      </c>
      <c r="AC243" s="43">
        <v>208.0909</v>
      </c>
      <c r="AD243" s="122">
        <v>67.902810000000002</v>
      </c>
      <c r="AE243" s="43">
        <v>136.5129</v>
      </c>
      <c r="AF243" s="45">
        <v>46.945990000000002</v>
      </c>
      <c r="AG243" s="45">
        <v>5.4317000000000002</v>
      </c>
      <c r="AH243" s="119">
        <v>5.3635999999999999</v>
      </c>
      <c r="AI243" s="45">
        <v>4.9208999999999996</v>
      </c>
      <c r="AJ243" s="119">
        <v>4.9889999999999999</v>
      </c>
      <c r="AK243" s="45">
        <v>4.9740000000000002</v>
      </c>
      <c r="AL243" s="119">
        <v>5.0971000000000002</v>
      </c>
      <c r="AM243" s="45">
        <v>4.7865000000000002</v>
      </c>
      <c r="AN243" s="119">
        <v>4.5292000000000003</v>
      </c>
      <c r="AO243" s="45">
        <v>4.3760000000000003</v>
      </c>
      <c r="AP243" s="119">
        <v>3.9843999999999999</v>
      </c>
      <c r="AQ243" s="45">
        <v>3.6949000000000001</v>
      </c>
      <c r="AR243" s="119">
        <v>5.2354000000000003</v>
      </c>
      <c r="AS243" s="45">
        <v>5.0555000000000003</v>
      </c>
      <c r="AT243" s="119">
        <v>5.2854000000000001</v>
      </c>
      <c r="AU243" s="45">
        <v>5.0727000000000002</v>
      </c>
      <c r="AV243" s="119">
        <v>5.0583</v>
      </c>
      <c r="AW243" s="45">
        <v>4.1576000000000004</v>
      </c>
      <c r="AX243" s="119">
        <v>5.0552999999999999</v>
      </c>
      <c r="AY243" s="45">
        <v>4.9989999999999997</v>
      </c>
      <c r="AZ243" s="119">
        <v>4.391</v>
      </c>
      <c r="BA243" s="45">
        <v>4.1035000000000004</v>
      </c>
      <c r="BB243" s="119">
        <v>6.4641999999999999</v>
      </c>
      <c r="BC243" s="121"/>
      <c r="BD243" s="90"/>
      <c r="BE243" s="90"/>
      <c r="BF243" s="90"/>
      <c r="BG243" s="90"/>
      <c r="BH243" s="90"/>
      <c r="BI243" s="90"/>
      <c r="BJ243" s="63">
        <v>4.4572264640715522</v>
      </c>
      <c r="BK243" s="63">
        <v>4.0592185364366298</v>
      </c>
      <c r="BL243" s="63">
        <v>4.6261605464715529</v>
      </c>
      <c r="BM243" s="63">
        <v>4.2130681868366304</v>
      </c>
      <c r="BN243" s="63">
        <v>4.3389184334540909</v>
      </c>
      <c r="BO243" s="63"/>
      <c r="BP243" s="63">
        <v>5.062268692081517</v>
      </c>
      <c r="BQ243" s="63">
        <v>4.4572264640715522</v>
      </c>
      <c r="BR243" s="63">
        <v>4.6774820516806432</v>
      </c>
      <c r="BS243" s="63">
        <v>5.047060337625469</v>
      </c>
      <c r="BT243" s="63">
        <v>4.8286758205359828</v>
      </c>
      <c r="BU243" s="63">
        <v>4.9864040248844477</v>
      </c>
      <c r="BV243" s="63">
        <v>5.0343</v>
      </c>
      <c r="BW243" s="91"/>
      <c r="BX243" s="43">
        <v>98.499200215053762</v>
      </c>
      <c r="BY243" s="33">
        <v>145.94883881720432</v>
      </c>
      <c r="BZ243" s="33">
        <v>82.897434301075279</v>
      </c>
      <c r="CA243" s="33">
        <v>136.79930591397849</v>
      </c>
      <c r="CB243" s="33">
        <v>148.26604311827958</v>
      </c>
      <c r="CC243" s="33">
        <v>94.05934645161291</v>
      </c>
      <c r="CD243" s="33">
        <v>97.026412795698931</v>
      </c>
      <c r="CE243" s="43">
        <v>116.13357215053763</v>
      </c>
      <c r="CF243" s="33">
        <v>148.90582806451613</v>
      </c>
      <c r="CG243" s="14"/>
      <c r="CH243" s="99"/>
      <c r="CI243" s="99"/>
      <c r="CJ243" s="99"/>
      <c r="CK243" s="99"/>
      <c r="CL243" s="99"/>
      <c r="CM243" s="99"/>
      <c r="CN243" s="96"/>
      <c r="CO243" s="15">
        <v>2038</v>
      </c>
      <c r="CP243" s="120">
        <v>50587</v>
      </c>
      <c r="CQ243" s="96">
        <v>5.0601564478131715</v>
      </c>
      <c r="CR243" s="96">
        <v>4.8286758205359828</v>
      </c>
      <c r="CS243" s="96">
        <v>5.0571992405961677</v>
      </c>
      <c r="CT243" s="96">
        <v>4.9964243385653573</v>
      </c>
      <c r="CU243" s="96">
        <v>5.0571992405961677</v>
      </c>
      <c r="CV243" s="96">
        <v>4.9286909941138006</v>
      </c>
      <c r="CW243" s="96">
        <v>5.0289486139011652</v>
      </c>
      <c r="CY243" s="92"/>
      <c r="CZ243" s="92"/>
      <c r="DA243" s="92"/>
      <c r="DB243" s="92"/>
      <c r="DC243" s="92"/>
      <c r="DD243" s="92"/>
      <c r="DE243" s="92"/>
      <c r="DF243" s="92"/>
      <c r="DG243" s="92"/>
      <c r="DH243" s="92"/>
      <c r="DI243" s="92"/>
      <c r="DJ243" s="92"/>
      <c r="DK243" s="92"/>
      <c r="DL243" s="92"/>
      <c r="DM243" s="92"/>
      <c r="DN243" s="92"/>
      <c r="DO243" s="92"/>
      <c r="DP243" s="92"/>
      <c r="DQ243" s="92"/>
      <c r="DR243" s="92"/>
      <c r="DS243" s="92"/>
      <c r="DT243" s="92"/>
      <c r="DU243" s="92"/>
      <c r="DV243" s="92"/>
      <c r="DW243" s="92"/>
      <c r="DX243" s="92"/>
      <c r="DY243" s="92"/>
      <c r="DZ243" s="92"/>
      <c r="EA243" s="92"/>
      <c r="EB243" s="92"/>
      <c r="EC243" s="92"/>
      <c r="ED243" s="92"/>
      <c r="EE243" s="92"/>
      <c r="EF243" s="92"/>
      <c r="EG243" s="92"/>
      <c r="EH243" s="92"/>
      <c r="EI243" s="92"/>
      <c r="EJ243" s="92"/>
      <c r="EK243" s="92"/>
      <c r="EL243" s="92"/>
      <c r="EM243" s="92"/>
      <c r="EN243" s="92"/>
      <c r="EO243" s="92"/>
      <c r="EP243" s="92"/>
      <c r="EQ243" s="92"/>
      <c r="ER243" s="92"/>
      <c r="ES243" s="92"/>
      <c r="ET243" s="92"/>
      <c r="EU243" s="18"/>
      <c r="EV243" s="18"/>
      <c r="EW243" s="18"/>
      <c r="EX243" s="18"/>
      <c r="EY243" s="18"/>
      <c r="EZ243" s="18"/>
      <c r="FA243" s="18"/>
      <c r="FB243" s="92"/>
      <c r="FC243" s="92"/>
      <c r="FD243" s="92"/>
      <c r="FE243" s="92"/>
      <c r="FF243" s="92"/>
      <c r="FG243" s="92"/>
      <c r="FH243" s="92"/>
      <c r="FI243" s="18"/>
      <c r="FJ243" s="18"/>
      <c r="FK243" s="92"/>
      <c r="FL243" s="92"/>
      <c r="FM243" s="92"/>
      <c r="FN243" s="92"/>
      <c r="FO243" s="92"/>
      <c r="FP243" s="92"/>
      <c r="FQ243" s="92"/>
      <c r="FR243" s="92"/>
      <c r="FS243" s="92"/>
      <c r="FT243" s="92"/>
      <c r="FU243" s="92"/>
      <c r="FV243" s="92"/>
      <c r="FW243" s="92"/>
      <c r="FX243" s="92"/>
      <c r="FY243" s="92"/>
      <c r="FZ243" s="92"/>
      <c r="GA243" s="92"/>
      <c r="GB243" s="92"/>
      <c r="GC243" s="92"/>
      <c r="GD243" s="92"/>
      <c r="GE243" s="92"/>
      <c r="GF243" s="92"/>
      <c r="GG243" s="18"/>
      <c r="GH243" s="18"/>
      <c r="GI243" s="92"/>
      <c r="GJ243" s="92"/>
      <c r="GK243" s="92"/>
      <c r="GL243" s="92"/>
      <c r="GM243" s="92"/>
    </row>
    <row r="244" spans="1:195" s="93" customFormat="1" ht="12.75" x14ac:dyDescent="0.2">
      <c r="A244" s="92"/>
      <c r="B244" s="87">
        <v>50618</v>
      </c>
      <c r="C244" s="87">
        <v>50648</v>
      </c>
      <c r="D244" s="88">
        <v>50618</v>
      </c>
      <c r="E244" s="43">
        <v>169.13249999999999</v>
      </c>
      <c r="F244" s="122">
        <v>71.330860000000001</v>
      </c>
      <c r="G244" s="43">
        <v>209.01320000000001</v>
      </c>
      <c r="H244" s="122">
        <v>96.977699999999999</v>
      </c>
      <c r="I244" s="43">
        <v>154.8999</v>
      </c>
      <c r="J244" s="122">
        <v>54.718820000000001</v>
      </c>
      <c r="K244" s="43">
        <v>156.54570000000001</v>
      </c>
      <c r="L244" s="122">
        <v>68.645660000000007</v>
      </c>
      <c r="M244" s="43">
        <v>200.2885</v>
      </c>
      <c r="N244" s="122">
        <v>88.29025</v>
      </c>
      <c r="O244" s="43">
        <v>213.01320000000001</v>
      </c>
      <c r="P244" s="122">
        <v>97.477699999999999</v>
      </c>
      <c r="Q244" s="43">
        <v>213.01320000000001</v>
      </c>
      <c r="R244" s="122">
        <v>97.977699999999999</v>
      </c>
      <c r="S244" s="43">
        <v>211.01320000000001</v>
      </c>
      <c r="T244" s="122">
        <v>96.977699999999999</v>
      </c>
      <c r="U244" s="43">
        <v>213.01320000000001</v>
      </c>
      <c r="V244" s="122">
        <v>97.477699999999999</v>
      </c>
      <c r="W244" s="43">
        <v>154.8999</v>
      </c>
      <c r="X244" s="122">
        <v>54.718820000000001</v>
      </c>
      <c r="Y244" s="43">
        <v>211.01320000000001</v>
      </c>
      <c r="Z244" s="122">
        <v>97.977699999999999</v>
      </c>
      <c r="AA244" s="43">
        <v>165.22640000000001</v>
      </c>
      <c r="AB244" s="122">
        <v>87.214200000000005</v>
      </c>
      <c r="AC244" s="43">
        <v>210.01320000000001</v>
      </c>
      <c r="AD244" s="122">
        <v>96.477699999999999</v>
      </c>
      <c r="AE244" s="43">
        <v>165.89699999999999</v>
      </c>
      <c r="AF244" s="45">
        <v>66.903019999999998</v>
      </c>
      <c r="AG244" s="45">
        <v>5.5849000000000002</v>
      </c>
      <c r="AH244" s="119">
        <v>5.5338000000000003</v>
      </c>
      <c r="AI244" s="45">
        <v>5.0740999999999996</v>
      </c>
      <c r="AJ244" s="119">
        <v>5.1082000000000001</v>
      </c>
      <c r="AK244" s="45">
        <v>5.0932000000000004</v>
      </c>
      <c r="AL244" s="119">
        <v>5.2164999999999999</v>
      </c>
      <c r="AM244" s="45">
        <v>4.9032</v>
      </c>
      <c r="AN244" s="119">
        <v>4.6314000000000002</v>
      </c>
      <c r="AO244" s="45">
        <v>4.4781000000000004</v>
      </c>
      <c r="AP244" s="119">
        <v>4.0014000000000003</v>
      </c>
      <c r="AQ244" s="45">
        <v>3.7288999999999999</v>
      </c>
      <c r="AR244" s="119">
        <v>5.3550000000000004</v>
      </c>
      <c r="AS244" s="45">
        <v>5.1748000000000003</v>
      </c>
      <c r="AT244" s="119">
        <v>5.4050000000000002</v>
      </c>
      <c r="AU244" s="45">
        <v>5.1921999999999997</v>
      </c>
      <c r="AV244" s="119">
        <v>5.1776999999999997</v>
      </c>
      <c r="AW244" s="45">
        <v>4.1765999999999996</v>
      </c>
      <c r="AX244" s="119">
        <v>5.1746999999999996</v>
      </c>
      <c r="AY244" s="45">
        <v>5.1181999999999999</v>
      </c>
      <c r="AZ244" s="119">
        <v>4.4931000000000001</v>
      </c>
      <c r="BA244" s="45">
        <v>4.2057000000000002</v>
      </c>
      <c r="BB244" s="119">
        <v>6.6548999999999996</v>
      </c>
      <c r="BC244" s="121"/>
      <c r="BD244" s="90"/>
      <c r="BE244" s="90"/>
      <c r="BF244" s="90"/>
      <c r="BG244" s="90"/>
      <c r="BH244" s="90"/>
      <c r="BI244" s="90"/>
      <c r="BJ244" s="63">
        <v>4.5609971724768776</v>
      </c>
      <c r="BK244" s="63">
        <v>4.0764967151133247</v>
      </c>
      <c r="BL244" s="63">
        <v>4.7338641468768783</v>
      </c>
      <c r="BM244" s="63">
        <v>4.2310012055133255</v>
      </c>
      <c r="BN244" s="63">
        <v>4.4005898099951022</v>
      </c>
      <c r="BO244" s="63"/>
      <c r="BP244" s="63">
        <v>5.1831244154922436</v>
      </c>
      <c r="BQ244" s="63">
        <v>4.5609971724768776</v>
      </c>
      <c r="BR244" s="63">
        <v>4.7827775367750878</v>
      </c>
      <c r="BS244" s="63">
        <v>5.1679160610361965</v>
      </c>
      <c r="BT244" s="63">
        <v>4.945809214092141</v>
      </c>
      <c r="BU244" s="63">
        <v>5.1058461639608907</v>
      </c>
      <c r="BV244" s="63">
        <v>5.1535000000000002</v>
      </c>
      <c r="BW244" s="91"/>
      <c r="BX244" s="43">
        <v>126.01564795698924</v>
      </c>
      <c r="BY244" s="33">
        <v>159.62120537634408</v>
      </c>
      <c r="BZ244" s="33">
        <v>110.73404752688172</v>
      </c>
      <c r="CA244" s="33">
        <v>150.91292741935482</v>
      </c>
      <c r="CB244" s="33">
        <v>162.2986247311828</v>
      </c>
      <c r="CC244" s="33">
        <v>117.7940694623656</v>
      </c>
      <c r="CD244" s="33">
        <v>122.25449268817205</v>
      </c>
      <c r="CE244" s="43">
        <v>130.8339247311828</v>
      </c>
      <c r="CF244" s="33">
        <v>162.07819462365592</v>
      </c>
      <c r="CG244" s="14"/>
      <c r="CH244" s="99"/>
      <c r="CI244" s="99"/>
      <c r="CJ244" s="99"/>
      <c r="CK244" s="99"/>
      <c r="CL244" s="99"/>
      <c r="CM244" s="99"/>
      <c r="CN244" s="96"/>
      <c r="CO244" s="15">
        <v>2038</v>
      </c>
      <c r="CP244" s="120">
        <v>50618</v>
      </c>
      <c r="CQ244" s="96">
        <v>5.2170754276349474</v>
      </c>
      <c r="CR244" s="96">
        <v>4.945809214092141</v>
      </c>
      <c r="CS244" s="96">
        <v>5.1780549640068951</v>
      </c>
      <c r="CT244" s="96">
        <v>5.1158664776418004</v>
      </c>
      <c r="CU244" s="96">
        <v>5.1780549640068951</v>
      </c>
      <c r="CV244" s="96">
        <v>5.0479478613472866</v>
      </c>
      <c r="CW244" s="96">
        <v>5.1486754118119729</v>
      </c>
      <c r="CY244" s="92"/>
      <c r="CZ244" s="92"/>
      <c r="DA244" s="92"/>
      <c r="DB244" s="92"/>
      <c r="DC244" s="92"/>
      <c r="DD244" s="92"/>
      <c r="DE244" s="92"/>
      <c r="DF244" s="92"/>
      <c r="DG244" s="92"/>
      <c r="DH244" s="92"/>
      <c r="DI244" s="92"/>
      <c r="DJ244" s="92"/>
      <c r="DK244" s="92"/>
      <c r="DL244" s="92"/>
      <c r="DM244" s="92"/>
      <c r="DN244" s="92"/>
      <c r="DO244" s="92"/>
      <c r="DP244" s="92"/>
      <c r="DQ244" s="92"/>
      <c r="DR244" s="92"/>
      <c r="DS244" s="92"/>
      <c r="DT244" s="92"/>
      <c r="DU244" s="92"/>
      <c r="DV244" s="92"/>
      <c r="DW244" s="92"/>
      <c r="DX244" s="92"/>
      <c r="DY244" s="92"/>
      <c r="DZ244" s="92"/>
      <c r="EA244" s="92"/>
      <c r="EB244" s="92"/>
      <c r="EC244" s="92"/>
      <c r="ED244" s="92"/>
      <c r="EE244" s="92"/>
      <c r="EF244" s="92"/>
      <c r="EG244" s="92"/>
      <c r="EH244" s="92"/>
      <c r="EI244" s="92"/>
      <c r="EJ244" s="92"/>
      <c r="EK244" s="92"/>
      <c r="EL244" s="92"/>
      <c r="EM244" s="92"/>
      <c r="EN244" s="92"/>
      <c r="EO244" s="92"/>
      <c r="EP244" s="92"/>
      <c r="EQ244" s="92"/>
      <c r="ER244" s="92"/>
      <c r="ES244" s="92"/>
      <c r="ET244" s="92"/>
      <c r="EU244" s="18"/>
      <c r="EV244" s="18"/>
      <c r="EW244" s="18"/>
      <c r="EX244" s="18"/>
      <c r="EY244" s="18"/>
      <c r="EZ244" s="18"/>
      <c r="FA244" s="18"/>
      <c r="FB244" s="92"/>
      <c r="FC244" s="92"/>
      <c r="FD244" s="92"/>
      <c r="FE244" s="92"/>
      <c r="FF244" s="92"/>
      <c r="FG244" s="92"/>
      <c r="FH244" s="92"/>
      <c r="FI244" s="18"/>
      <c r="FJ244" s="18"/>
      <c r="FK244" s="92"/>
      <c r="FL244" s="92"/>
      <c r="FM244" s="92"/>
      <c r="FN244" s="92"/>
      <c r="FO244" s="92"/>
      <c r="FP244" s="92"/>
      <c r="FQ244" s="92"/>
      <c r="FR244" s="92"/>
      <c r="FS244" s="92"/>
      <c r="FT244" s="92"/>
      <c r="FU244" s="92"/>
      <c r="FV244" s="92"/>
      <c r="FW244" s="92"/>
      <c r="FX244" s="92"/>
      <c r="FY244" s="92"/>
      <c r="FZ244" s="92"/>
      <c r="GA244" s="92"/>
      <c r="GB244" s="92"/>
      <c r="GC244" s="92"/>
      <c r="GD244" s="92"/>
      <c r="GE244" s="92"/>
      <c r="GF244" s="92"/>
      <c r="GG244" s="18"/>
      <c r="GH244" s="18"/>
      <c r="GI244" s="92"/>
      <c r="GJ244" s="92"/>
      <c r="GK244" s="92"/>
      <c r="GL244" s="92"/>
      <c r="GM244" s="92"/>
    </row>
    <row r="245" spans="1:195" s="93" customFormat="1" ht="12.75" x14ac:dyDescent="0.2">
      <c r="A245" s="92"/>
      <c r="B245" s="87">
        <v>50649</v>
      </c>
      <c r="C245" s="87">
        <v>50678</v>
      </c>
      <c r="D245" s="88">
        <v>50649</v>
      </c>
      <c r="E245" s="43">
        <v>71.901049999999998</v>
      </c>
      <c r="F245" s="122">
        <v>55.931620000000002</v>
      </c>
      <c r="G245" s="43">
        <v>82.875979999999998</v>
      </c>
      <c r="H245" s="122">
        <v>71.365939999999995</v>
      </c>
      <c r="I245" s="43">
        <v>52.264069999999997</v>
      </c>
      <c r="J245" s="122">
        <v>36.501069999999999</v>
      </c>
      <c r="K245" s="43">
        <v>79.316419999999994</v>
      </c>
      <c r="L245" s="122">
        <v>74.516750000000002</v>
      </c>
      <c r="M245" s="43">
        <v>82.205219999999997</v>
      </c>
      <c r="N245" s="122">
        <v>73.277850000000001</v>
      </c>
      <c r="O245" s="43">
        <v>84.875979999999998</v>
      </c>
      <c r="P245" s="122">
        <v>70.365939999999995</v>
      </c>
      <c r="Q245" s="43">
        <v>85.875979999999998</v>
      </c>
      <c r="R245" s="122">
        <v>70.115939999999995</v>
      </c>
      <c r="S245" s="43">
        <v>79.875979999999998</v>
      </c>
      <c r="T245" s="122">
        <v>69.365939999999995</v>
      </c>
      <c r="U245" s="43">
        <v>84.875979999999998</v>
      </c>
      <c r="V245" s="122">
        <v>70.365939999999995</v>
      </c>
      <c r="W245" s="43">
        <v>52.264069999999997</v>
      </c>
      <c r="X245" s="122">
        <v>36.501069999999999</v>
      </c>
      <c r="Y245" s="43">
        <v>84.375979999999998</v>
      </c>
      <c r="Z245" s="122">
        <v>72.365939999999995</v>
      </c>
      <c r="AA245" s="43">
        <v>48.656480000000002</v>
      </c>
      <c r="AB245" s="122">
        <v>60.211039999999997</v>
      </c>
      <c r="AC245" s="43">
        <v>82.875979999999998</v>
      </c>
      <c r="AD245" s="122">
        <v>68.865939999999995</v>
      </c>
      <c r="AE245" s="43">
        <v>66.29907</v>
      </c>
      <c r="AF245" s="45">
        <v>49.719569999999997</v>
      </c>
      <c r="AG245" s="45">
        <v>5.4317000000000002</v>
      </c>
      <c r="AH245" s="119">
        <v>5.4486999999999997</v>
      </c>
      <c r="AI245" s="45">
        <v>4.9889999999999999</v>
      </c>
      <c r="AJ245" s="119">
        <v>5.04</v>
      </c>
      <c r="AK245" s="45">
        <v>5.0250000000000004</v>
      </c>
      <c r="AL245" s="119">
        <v>5.1479999999999997</v>
      </c>
      <c r="AM245" s="45">
        <v>4.8525</v>
      </c>
      <c r="AN245" s="119">
        <v>4.6143999999999998</v>
      </c>
      <c r="AO245" s="45">
        <v>4.4271000000000003</v>
      </c>
      <c r="AP245" s="119">
        <v>3.9161999999999999</v>
      </c>
      <c r="AQ245" s="45">
        <v>3.6097999999999999</v>
      </c>
      <c r="AR245" s="119">
        <v>5.2859999999999996</v>
      </c>
      <c r="AS245" s="45">
        <v>5.1063000000000001</v>
      </c>
      <c r="AT245" s="119">
        <v>5.3360000000000003</v>
      </c>
      <c r="AU245" s="45">
        <v>5.1234999999999999</v>
      </c>
      <c r="AV245" s="119">
        <v>5.1093000000000002</v>
      </c>
      <c r="AW245" s="45">
        <v>4.0913000000000004</v>
      </c>
      <c r="AX245" s="119">
        <v>5.1062000000000003</v>
      </c>
      <c r="AY245" s="45">
        <v>5.05</v>
      </c>
      <c r="AZ245" s="119">
        <v>4.4420999999999999</v>
      </c>
      <c r="BA245" s="45">
        <v>4.1546000000000003</v>
      </c>
      <c r="BB245" s="119">
        <v>6.4842000000000004</v>
      </c>
      <c r="BC245" s="121"/>
      <c r="BD245" s="90"/>
      <c r="BE245" s="90"/>
      <c r="BF245" s="90"/>
      <c r="BG245" s="90"/>
      <c r="BH245" s="90"/>
      <c r="BI245" s="90"/>
      <c r="BJ245" s="63">
        <v>4.5091626364467938</v>
      </c>
      <c r="BK245" s="63">
        <v>3.9899025490395363</v>
      </c>
      <c r="BL245" s="63">
        <v>4.680065090846794</v>
      </c>
      <c r="BM245" s="63">
        <v>4.1411251354395366</v>
      </c>
      <c r="BN245" s="63">
        <v>4.330063852943165</v>
      </c>
      <c r="BO245" s="63"/>
      <c r="BP245" s="63">
        <v>5.1139770972320795</v>
      </c>
      <c r="BQ245" s="63">
        <v>4.5091626364467938</v>
      </c>
      <c r="BR245" s="63">
        <v>4.7652626322094758</v>
      </c>
      <c r="BS245" s="63">
        <v>5.0987687427760324</v>
      </c>
      <c r="BT245" s="63">
        <v>4.8949209274314969</v>
      </c>
      <c r="BU245" s="63">
        <v>5.0375076246570867</v>
      </c>
      <c r="BV245" s="63">
        <v>5.0853000000000002</v>
      </c>
      <c r="BW245" s="91"/>
      <c r="BX245" s="43">
        <v>64.803525555555552</v>
      </c>
      <c r="BY245" s="33">
        <v>77.760406666666668</v>
      </c>
      <c r="BZ245" s="33">
        <v>45.258292222222224</v>
      </c>
      <c r="CA245" s="33">
        <v>78.237500000000011</v>
      </c>
      <c r="CB245" s="33">
        <v>78.871517777777768</v>
      </c>
      <c r="CC245" s="33">
        <v>77.183233333333334</v>
      </c>
      <c r="CD245" s="33">
        <v>58.930403333333338</v>
      </c>
      <c r="CE245" s="43">
        <v>53.791839999999993</v>
      </c>
      <c r="CF245" s="33">
        <v>78.427073333333325</v>
      </c>
      <c r="CG245" s="14"/>
      <c r="CH245" s="99"/>
      <c r="CI245" s="99"/>
      <c r="CJ245" s="99"/>
      <c r="CK245" s="99"/>
      <c r="CL245" s="99"/>
      <c r="CM245" s="99"/>
      <c r="CN245" s="96"/>
      <c r="CO245" s="15">
        <v>2038</v>
      </c>
      <c r="CP245" s="120">
        <v>50649</v>
      </c>
      <c r="CQ245" s="96">
        <v>5.1299095974597968</v>
      </c>
      <c r="CR245" s="96">
        <v>4.8949209274314969</v>
      </c>
      <c r="CS245" s="96">
        <v>5.1089076457467302</v>
      </c>
      <c r="CT245" s="96">
        <v>5.0475279383379963</v>
      </c>
      <c r="CU245" s="96">
        <v>5.1089076457467302</v>
      </c>
      <c r="CV245" s="96">
        <v>4.9961370372792677</v>
      </c>
      <c r="CW245" s="96">
        <v>5.0801740056247491</v>
      </c>
      <c r="CY245" s="92"/>
      <c r="CZ245" s="92"/>
      <c r="DA245" s="92"/>
      <c r="DB245" s="92"/>
      <c r="DC245" s="92"/>
      <c r="DD245" s="92"/>
      <c r="DE245" s="92"/>
      <c r="DF245" s="92"/>
      <c r="DG245" s="92"/>
      <c r="DH245" s="92"/>
      <c r="DI245" s="92"/>
      <c r="DJ245" s="92"/>
      <c r="DK245" s="92"/>
      <c r="DL245" s="92"/>
      <c r="DM245" s="92"/>
      <c r="DN245" s="92"/>
      <c r="DO245" s="92"/>
      <c r="DP245" s="92"/>
      <c r="DQ245" s="92"/>
      <c r="DR245" s="92"/>
      <c r="DS245" s="92"/>
      <c r="DT245" s="92"/>
      <c r="DU245" s="92"/>
      <c r="DV245" s="92"/>
      <c r="DW245" s="92"/>
      <c r="DX245" s="92"/>
      <c r="DY245" s="92"/>
      <c r="DZ245" s="92"/>
      <c r="EA245" s="92"/>
      <c r="EB245" s="92"/>
      <c r="EC245" s="92"/>
      <c r="ED245" s="92"/>
      <c r="EE245" s="92"/>
      <c r="EF245" s="92"/>
      <c r="EG245" s="92"/>
      <c r="EH245" s="92"/>
      <c r="EI245" s="92"/>
      <c r="EJ245" s="92"/>
      <c r="EK245" s="92"/>
      <c r="EL245" s="92"/>
      <c r="EM245" s="92"/>
      <c r="EN245" s="92"/>
      <c r="EO245" s="92"/>
      <c r="EP245" s="92"/>
      <c r="EQ245" s="92"/>
      <c r="ER245" s="92"/>
      <c r="ES245" s="92"/>
      <c r="ET245" s="92"/>
      <c r="EU245" s="18"/>
      <c r="EV245" s="18"/>
      <c r="EW245" s="18"/>
      <c r="EX245" s="18"/>
      <c r="EY245" s="18"/>
      <c r="EZ245" s="18"/>
      <c r="FA245" s="18"/>
      <c r="FB245" s="92"/>
      <c r="FC245" s="92"/>
      <c r="FD245" s="92"/>
      <c r="FE245" s="92"/>
      <c r="FF245" s="92"/>
      <c r="FG245" s="92"/>
      <c r="FH245" s="92"/>
      <c r="FI245" s="18"/>
      <c r="FJ245" s="18"/>
      <c r="FK245" s="92"/>
      <c r="FL245" s="92"/>
      <c r="FM245" s="92"/>
      <c r="FN245" s="92"/>
      <c r="FO245" s="92"/>
      <c r="FP245" s="92"/>
      <c r="FQ245" s="92"/>
      <c r="FR245" s="92"/>
      <c r="FS245" s="92"/>
      <c r="FT245" s="92"/>
      <c r="FU245" s="92"/>
      <c r="FV245" s="92"/>
      <c r="FW245" s="92"/>
      <c r="FX245" s="92"/>
      <c r="FY245" s="92"/>
      <c r="FZ245" s="92"/>
      <c r="GA245" s="92"/>
      <c r="GB245" s="92"/>
      <c r="GC245" s="92"/>
      <c r="GD245" s="92"/>
      <c r="GE245" s="92"/>
      <c r="GF245" s="92"/>
      <c r="GG245" s="18"/>
      <c r="GH245" s="18"/>
      <c r="GI245" s="92"/>
      <c r="GJ245" s="92"/>
      <c r="GK245" s="92"/>
      <c r="GL245" s="92"/>
      <c r="GM245" s="92"/>
    </row>
    <row r="246" spans="1:195" s="93" customFormat="1" ht="12.75" x14ac:dyDescent="0.2">
      <c r="A246" s="92"/>
      <c r="B246" s="87">
        <v>50679</v>
      </c>
      <c r="C246" s="87">
        <v>50709</v>
      </c>
      <c r="D246" s="88">
        <v>50679</v>
      </c>
      <c r="E246" s="43">
        <v>72.656270000000006</v>
      </c>
      <c r="F246" s="122">
        <v>61.948099999999997</v>
      </c>
      <c r="G246" s="43">
        <v>61.500019999999999</v>
      </c>
      <c r="H246" s="122">
        <v>58.724919999999997</v>
      </c>
      <c r="I246" s="43">
        <v>53.010249999999999</v>
      </c>
      <c r="J246" s="122">
        <v>42.69415</v>
      </c>
      <c r="K246" s="43">
        <v>79.324610000000007</v>
      </c>
      <c r="L246" s="122">
        <v>76.986909999999995</v>
      </c>
      <c r="M246" s="43">
        <v>80.155690000000007</v>
      </c>
      <c r="N246" s="122">
        <v>76.891300000000001</v>
      </c>
      <c r="O246" s="43">
        <v>60.000019999999999</v>
      </c>
      <c r="P246" s="122">
        <v>57.474919999999997</v>
      </c>
      <c r="Q246" s="43">
        <v>60.250019999999999</v>
      </c>
      <c r="R246" s="122">
        <v>57.474919999999997</v>
      </c>
      <c r="S246" s="43">
        <v>59.500019999999999</v>
      </c>
      <c r="T246" s="122">
        <v>55.724919999999997</v>
      </c>
      <c r="U246" s="43">
        <v>60.000019999999999</v>
      </c>
      <c r="V246" s="122">
        <v>57.474919999999997</v>
      </c>
      <c r="W246" s="43">
        <v>53.010249999999999</v>
      </c>
      <c r="X246" s="122">
        <v>42.69415</v>
      </c>
      <c r="Y246" s="43">
        <v>62.500019999999999</v>
      </c>
      <c r="Z246" s="122">
        <v>59.224919999999997</v>
      </c>
      <c r="AA246" s="43">
        <v>59.005220000000001</v>
      </c>
      <c r="AB246" s="122">
        <v>55.776220000000002</v>
      </c>
      <c r="AC246" s="43">
        <v>61.500019999999999</v>
      </c>
      <c r="AD246" s="122">
        <v>57.224919999999997</v>
      </c>
      <c r="AE246" s="43">
        <v>62.254049999999999</v>
      </c>
      <c r="AF246" s="45">
        <v>51.555149999999998</v>
      </c>
      <c r="AG246" s="45">
        <v>5.4317000000000002</v>
      </c>
      <c r="AH246" s="119">
        <v>5.4827000000000004</v>
      </c>
      <c r="AI246" s="45">
        <v>5.0229999999999997</v>
      </c>
      <c r="AJ246" s="119">
        <v>5.0911</v>
      </c>
      <c r="AK246" s="45">
        <v>5.0761000000000003</v>
      </c>
      <c r="AL246" s="119">
        <v>5.1978</v>
      </c>
      <c r="AM246" s="45">
        <v>4.9810999999999996</v>
      </c>
      <c r="AN246" s="119">
        <v>4.7675999999999998</v>
      </c>
      <c r="AO246" s="45">
        <v>4.6143999999999998</v>
      </c>
      <c r="AP246" s="119">
        <v>4.2397999999999998</v>
      </c>
      <c r="AQ246" s="45">
        <v>3.6097999999999999</v>
      </c>
      <c r="AR246" s="119">
        <v>5.3343999999999996</v>
      </c>
      <c r="AS246" s="45">
        <v>5.1562000000000001</v>
      </c>
      <c r="AT246" s="119">
        <v>5.3844000000000003</v>
      </c>
      <c r="AU246" s="45">
        <v>5.1726999999999999</v>
      </c>
      <c r="AV246" s="119">
        <v>5.1595000000000004</v>
      </c>
      <c r="AW246" s="45">
        <v>4.4118000000000004</v>
      </c>
      <c r="AX246" s="119">
        <v>5.1559999999999997</v>
      </c>
      <c r="AY246" s="45">
        <v>5.1010999999999997</v>
      </c>
      <c r="AZ246" s="119">
        <v>4.6294000000000004</v>
      </c>
      <c r="BA246" s="45">
        <v>4.2907999999999999</v>
      </c>
      <c r="BB246" s="119">
        <v>6.3792</v>
      </c>
      <c r="BC246" s="121"/>
      <c r="BD246" s="90"/>
      <c r="BE246" s="90"/>
      <c r="BF246" s="90"/>
      <c r="BG246" s="90"/>
      <c r="BH246" s="90"/>
      <c r="BI246" s="90"/>
      <c r="BJ246" s="63">
        <v>4.6995275109259067</v>
      </c>
      <c r="BK246" s="63">
        <v>4.3187977619676792</v>
      </c>
      <c r="BL246" s="63">
        <v>4.8776447613259073</v>
      </c>
      <c r="BM246" s="63">
        <v>4.4824854203676798</v>
      </c>
      <c r="BN246" s="63">
        <v>4.594613863646793</v>
      </c>
      <c r="BO246" s="63"/>
      <c r="BP246" s="63">
        <v>5.165786891412349</v>
      </c>
      <c r="BQ246" s="63">
        <v>4.6995275109259067</v>
      </c>
      <c r="BR246" s="63">
        <v>4.9231028310007572</v>
      </c>
      <c r="BS246" s="63">
        <v>5.150578536956302</v>
      </c>
      <c r="BT246" s="63">
        <v>5.0239985145036634</v>
      </c>
      <c r="BU246" s="63">
        <v>5.0887114275665351</v>
      </c>
      <c r="BV246" s="63">
        <v>5.1364000000000001</v>
      </c>
      <c r="BW246" s="91"/>
      <c r="BX246" s="43">
        <v>67.935463870967752</v>
      </c>
      <c r="BY246" s="33">
        <v>60.276588817204299</v>
      </c>
      <c r="BZ246" s="33">
        <v>48.462291935483869</v>
      </c>
      <c r="CA246" s="33">
        <v>78.716550322580645</v>
      </c>
      <c r="CB246" s="33">
        <v>59.026588817204299</v>
      </c>
      <c r="CC246" s="33">
        <v>78.294011075268813</v>
      </c>
      <c r="CD246" s="33">
        <v>57.53733064516129</v>
      </c>
      <c r="CE246" s="43">
        <v>57.581682365591398</v>
      </c>
      <c r="CF246" s="33">
        <v>58.886803870967739</v>
      </c>
      <c r="CG246" s="14"/>
      <c r="CH246" s="99"/>
      <c r="CI246" s="99"/>
      <c r="CJ246" s="99"/>
      <c r="CK246" s="99"/>
      <c r="CL246" s="99"/>
      <c r="CM246" s="99"/>
      <c r="CN246" s="96"/>
      <c r="CO246" s="15">
        <v>2038</v>
      </c>
      <c r="CP246" s="120">
        <v>50679</v>
      </c>
      <c r="CQ246" s="96">
        <v>5.1647349585168492</v>
      </c>
      <c r="CR246" s="96">
        <v>5.0239985145036634</v>
      </c>
      <c r="CS246" s="96">
        <v>5.1607174399269997</v>
      </c>
      <c r="CT246" s="96">
        <v>5.0987317412474447</v>
      </c>
      <c r="CU246" s="96">
        <v>5.1607174399269997</v>
      </c>
      <c r="CV246" s="96">
        <v>5.1275546304774364</v>
      </c>
      <c r="CW246" s="96">
        <v>5.1314998392928883</v>
      </c>
      <c r="CY246" s="92"/>
      <c r="CZ246" s="92"/>
      <c r="DA246" s="92"/>
      <c r="DB246" s="92"/>
      <c r="DC246" s="92"/>
      <c r="DD246" s="92"/>
      <c r="DE246" s="92"/>
      <c r="DF246" s="92"/>
      <c r="DG246" s="92"/>
      <c r="DH246" s="92"/>
      <c r="DI246" s="92"/>
      <c r="DJ246" s="92"/>
      <c r="DK246" s="92"/>
      <c r="DL246" s="92"/>
      <c r="DM246" s="92"/>
      <c r="DN246" s="92"/>
      <c r="DO246" s="92"/>
      <c r="DP246" s="92"/>
      <c r="DQ246" s="92"/>
      <c r="DR246" s="92"/>
      <c r="DS246" s="92"/>
      <c r="DT246" s="92"/>
      <c r="DU246" s="92"/>
      <c r="DV246" s="92"/>
      <c r="DW246" s="92"/>
      <c r="DX246" s="92"/>
      <c r="DY246" s="92"/>
      <c r="DZ246" s="92"/>
      <c r="EA246" s="92"/>
      <c r="EB246" s="92"/>
      <c r="EC246" s="92"/>
      <c r="ED246" s="92"/>
      <c r="EE246" s="92"/>
      <c r="EF246" s="92"/>
      <c r="EG246" s="92"/>
      <c r="EH246" s="92"/>
      <c r="EI246" s="92"/>
      <c r="EJ246" s="92"/>
      <c r="EK246" s="92"/>
      <c r="EL246" s="92"/>
      <c r="EM246" s="92"/>
      <c r="EN246" s="92"/>
      <c r="EO246" s="92"/>
      <c r="EP246" s="92"/>
      <c r="EQ246" s="92"/>
      <c r="ER246" s="92"/>
      <c r="ES246" s="92"/>
      <c r="ET246" s="92"/>
      <c r="EU246" s="18"/>
      <c r="EV246" s="18"/>
      <c r="EW246" s="18"/>
      <c r="EX246" s="18"/>
      <c r="EY246" s="18"/>
      <c r="EZ246" s="18"/>
      <c r="FA246" s="18"/>
      <c r="FB246" s="92"/>
      <c r="FC246" s="92"/>
      <c r="FD246" s="92"/>
      <c r="FE246" s="92"/>
      <c r="FF246" s="92"/>
      <c r="FG246" s="92"/>
      <c r="FH246" s="92"/>
      <c r="FI246" s="18"/>
      <c r="FJ246" s="18"/>
      <c r="FK246" s="92"/>
      <c r="FL246" s="92"/>
      <c r="FM246" s="92"/>
      <c r="FN246" s="92"/>
      <c r="FO246" s="92"/>
      <c r="FP246" s="92"/>
      <c r="FQ246" s="92"/>
      <c r="FR246" s="92"/>
      <c r="FS246" s="92"/>
      <c r="FT246" s="92"/>
      <c r="FU246" s="92"/>
      <c r="FV246" s="92"/>
      <c r="FW246" s="92"/>
      <c r="FX246" s="92"/>
      <c r="FY246" s="92"/>
      <c r="FZ246" s="92"/>
      <c r="GA246" s="92"/>
      <c r="GB246" s="92"/>
      <c r="GC246" s="92"/>
      <c r="GD246" s="92"/>
      <c r="GE246" s="92"/>
      <c r="GF246" s="92"/>
      <c r="GG246" s="18"/>
      <c r="GH246" s="18"/>
      <c r="GI246" s="92"/>
      <c r="GJ246" s="92"/>
      <c r="GK246" s="92"/>
      <c r="GL246" s="92"/>
      <c r="GM246" s="92"/>
    </row>
    <row r="247" spans="1:195" s="93" customFormat="1" ht="12.75" x14ac:dyDescent="0.2">
      <c r="A247" s="92"/>
      <c r="B247" s="87">
        <v>50710</v>
      </c>
      <c r="C247" s="87">
        <v>50739</v>
      </c>
      <c r="D247" s="88">
        <v>50710</v>
      </c>
      <c r="E247" s="43">
        <v>75.412350000000004</v>
      </c>
      <c r="F247" s="122">
        <v>66.514619999999994</v>
      </c>
      <c r="G247" s="43">
        <v>60.633319999999998</v>
      </c>
      <c r="H247" s="122">
        <v>60.658790000000003</v>
      </c>
      <c r="I247" s="43">
        <v>55.984999999999999</v>
      </c>
      <c r="J247" s="122">
        <v>46.97878</v>
      </c>
      <c r="K247" s="43">
        <v>79.409930000000003</v>
      </c>
      <c r="L247" s="122">
        <v>80.570340000000002</v>
      </c>
      <c r="M247" s="43">
        <v>80.445390000000003</v>
      </c>
      <c r="N247" s="122">
        <v>81.691180000000003</v>
      </c>
      <c r="O247" s="43">
        <v>59.383319999999998</v>
      </c>
      <c r="P247" s="122">
        <v>59.408790000000003</v>
      </c>
      <c r="Q247" s="43">
        <v>59.133319999999998</v>
      </c>
      <c r="R247" s="122">
        <v>59.408790000000003</v>
      </c>
      <c r="S247" s="43">
        <v>58.633319999999998</v>
      </c>
      <c r="T247" s="122">
        <v>56.658790000000003</v>
      </c>
      <c r="U247" s="43">
        <v>59.383319999999998</v>
      </c>
      <c r="V247" s="122">
        <v>59.408790000000003</v>
      </c>
      <c r="W247" s="43">
        <v>55.984999999999999</v>
      </c>
      <c r="X247" s="122">
        <v>46.97878</v>
      </c>
      <c r="Y247" s="43">
        <v>59.133319999999998</v>
      </c>
      <c r="Z247" s="122">
        <v>61.158790000000003</v>
      </c>
      <c r="AA247" s="43">
        <v>56.155119999999997</v>
      </c>
      <c r="AB247" s="122">
        <v>55.650590000000001</v>
      </c>
      <c r="AC247" s="43">
        <v>59.133319999999998</v>
      </c>
      <c r="AD247" s="122">
        <v>59.658790000000003</v>
      </c>
      <c r="AE247" s="43">
        <v>63.7986</v>
      </c>
      <c r="AF247" s="45">
        <v>54.963380000000001</v>
      </c>
      <c r="AG247" s="45">
        <v>5.67</v>
      </c>
      <c r="AH247" s="119">
        <v>5.8063000000000002</v>
      </c>
      <c r="AI247" s="45">
        <v>5.2953999999999999</v>
      </c>
      <c r="AJ247" s="119">
        <v>5.4486999999999997</v>
      </c>
      <c r="AK247" s="45">
        <v>5.4337</v>
      </c>
      <c r="AL247" s="119">
        <v>5.5622999999999996</v>
      </c>
      <c r="AM247" s="45">
        <v>5.1237000000000004</v>
      </c>
      <c r="AN247" s="119">
        <v>5.2103000000000002</v>
      </c>
      <c r="AO247" s="45">
        <v>5.1252000000000004</v>
      </c>
      <c r="AP247" s="119">
        <v>5.5167999999999999</v>
      </c>
      <c r="AQ247" s="45">
        <v>4.0183999999999997</v>
      </c>
      <c r="AR247" s="119">
        <v>5.7065999999999999</v>
      </c>
      <c r="AS247" s="45">
        <v>5.5202999999999998</v>
      </c>
      <c r="AT247" s="119">
        <v>5.7565999999999997</v>
      </c>
      <c r="AU247" s="45">
        <v>5.5403000000000002</v>
      </c>
      <c r="AV247" s="119">
        <v>5.5216000000000003</v>
      </c>
      <c r="AW247" s="45">
        <v>5.7446999999999999</v>
      </c>
      <c r="AX247" s="119">
        <v>5.5201000000000002</v>
      </c>
      <c r="AY247" s="45">
        <v>5.4587000000000003</v>
      </c>
      <c r="AZ247" s="119">
        <v>5.1402000000000001</v>
      </c>
      <c r="BA247" s="45">
        <v>4.7164999999999999</v>
      </c>
      <c r="BB247" s="119">
        <v>6.6124999999999998</v>
      </c>
      <c r="BC247" s="121"/>
      <c r="BD247" s="90"/>
      <c r="BE247" s="90"/>
      <c r="BF247" s="90"/>
      <c r="BG247" s="90"/>
      <c r="BH247" s="90"/>
      <c r="BI247" s="90"/>
      <c r="BJ247" s="63">
        <v>5.2186859619880073</v>
      </c>
      <c r="BK247" s="63">
        <v>5.6166938896229288</v>
      </c>
      <c r="BL247" s="63">
        <v>5.4164792283880079</v>
      </c>
      <c r="BM247" s="63">
        <v>5.8295715880229295</v>
      </c>
      <c r="BN247" s="63">
        <v>5.5203576670054684</v>
      </c>
      <c r="BO247" s="63"/>
      <c r="BP247" s="63">
        <v>5.5283540616445297</v>
      </c>
      <c r="BQ247" s="63">
        <v>5.2186859619880073</v>
      </c>
      <c r="BR247" s="63">
        <v>5.3792115516593775</v>
      </c>
      <c r="BS247" s="63">
        <v>5.5131457071884826</v>
      </c>
      <c r="BT247" s="63">
        <v>5.1671280939476061</v>
      </c>
      <c r="BU247" s="63">
        <v>5.4470378447958625</v>
      </c>
      <c r="BV247" s="63">
        <v>5.4939999999999998</v>
      </c>
      <c r="BW247" s="91"/>
      <c r="BX247" s="43">
        <v>71.450947323162282</v>
      </c>
      <c r="BY247" s="33">
        <v>60.644659625520113</v>
      </c>
      <c r="BZ247" s="33">
        <v>51.975295950069352</v>
      </c>
      <c r="CA247" s="33">
        <v>81.000034368932049</v>
      </c>
      <c r="CB247" s="33">
        <v>59.255963370318995</v>
      </c>
      <c r="CC247" s="33">
        <v>79.926561914008317</v>
      </c>
      <c r="CD247" s="33">
        <v>59.865027711511793</v>
      </c>
      <c r="CE247" s="43">
        <v>55.930495686546465</v>
      </c>
      <c r="CF247" s="33">
        <v>59.394659625520113</v>
      </c>
      <c r="CG247" s="14"/>
      <c r="CH247" s="99"/>
      <c r="CI247" s="99"/>
      <c r="CJ247" s="99"/>
      <c r="CK247" s="99"/>
      <c r="CL247" s="99"/>
      <c r="CM247" s="99"/>
      <c r="CN247" s="96"/>
      <c r="CO247" s="15">
        <v>2038</v>
      </c>
      <c r="CP247" s="120">
        <v>50710</v>
      </c>
      <c r="CQ247" s="96">
        <v>5.4437475571033493</v>
      </c>
      <c r="CR247" s="96">
        <v>5.1671280939476061</v>
      </c>
      <c r="CS247" s="96">
        <v>5.5232846101591804</v>
      </c>
      <c r="CT247" s="96">
        <v>5.4570581584767721</v>
      </c>
      <c r="CU247" s="96">
        <v>5.5232846101591804</v>
      </c>
      <c r="CV247" s="96">
        <v>5.2732789601046441</v>
      </c>
      <c r="CW247" s="96">
        <v>5.4906802330253113</v>
      </c>
      <c r="CY247" s="92"/>
      <c r="CZ247" s="92"/>
      <c r="DA247" s="92"/>
      <c r="DB247" s="92"/>
      <c r="DC247" s="92"/>
      <c r="DD247" s="92"/>
      <c r="DE247" s="92"/>
      <c r="DF247" s="92"/>
      <c r="DG247" s="92"/>
      <c r="DH247" s="92"/>
      <c r="DI247" s="92"/>
      <c r="DJ247" s="92"/>
      <c r="DK247" s="92"/>
      <c r="DL247" s="92"/>
      <c r="DM247" s="92"/>
      <c r="DN247" s="92"/>
      <c r="DO247" s="92"/>
      <c r="DP247" s="92"/>
      <c r="DQ247" s="92"/>
      <c r="DR247" s="92"/>
      <c r="DS247" s="92"/>
      <c r="DT247" s="92"/>
      <c r="DU247" s="92"/>
      <c r="DV247" s="92"/>
      <c r="DW247" s="92"/>
      <c r="DX247" s="92"/>
      <c r="DY247" s="92"/>
      <c r="DZ247" s="92"/>
      <c r="EA247" s="92"/>
      <c r="EB247" s="92"/>
      <c r="EC247" s="92"/>
      <c r="ED247" s="92"/>
      <c r="EE247" s="92"/>
      <c r="EF247" s="92"/>
      <c r="EG247" s="92"/>
      <c r="EH247" s="92"/>
      <c r="EI247" s="92"/>
      <c r="EJ247" s="92"/>
      <c r="EK247" s="92"/>
      <c r="EL247" s="92"/>
      <c r="EM247" s="92"/>
      <c r="EN247" s="92"/>
      <c r="EO247" s="92"/>
      <c r="EP247" s="92"/>
      <c r="EQ247" s="92"/>
      <c r="ER247" s="92"/>
      <c r="ES247" s="92"/>
      <c r="ET247" s="92"/>
      <c r="EU247" s="18"/>
      <c r="EV247" s="18"/>
      <c r="EW247" s="18"/>
      <c r="EX247" s="18"/>
      <c r="EY247" s="18"/>
      <c r="EZ247" s="18"/>
      <c r="FA247" s="18"/>
      <c r="FB247" s="92"/>
      <c r="FC247" s="92"/>
      <c r="FD247" s="92"/>
      <c r="FE247" s="92"/>
      <c r="FF247" s="92"/>
      <c r="FG247" s="92"/>
      <c r="FH247" s="92"/>
      <c r="FI247" s="18"/>
      <c r="FJ247" s="18"/>
      <c r="FK247" s="92"/>
      <c r="FL247" s="92"/>
      <c r="FM247" s="92"/>
      <c r="FN247" s="92"/>
      <c r="FO247" s="92"/>
      <c r="FP247" s="92"/>
      <c r="FQ247" s="92"/>
      <c r="FR247" s="92"/>
      <c r="FS247" s="92"/>
      <c r="FT247" s="92"/>
      <c r="FU247" s="92"/>
      <c r="FV247" s="92"/>
      <c r="FW247" s="92"/>
      <c r="FX247" s="92"/>
      <c r="FY247" s="92"/>
      <c r="FZ247" s="92"/>
      <c r="GA247" s="92"/>
      <c r="GB247" s="92"/>
      <c r="GC247" s="92"/>
      <c r="GD247" s="92"/>
      <c r="GE247" s="92"/>
      <c r="GF247" s="92"/>
      <c r="GG247" s="18"/>
      <c r="GH247" s="18"/>
      <c r="GI247" s="92"/>
      <c r="GJ247" s="92"/>
      <c r="GK247" s="92"/>
      <c r="GL247" s="92"/>
      <c r="GM247" s="92"/>
    </row>
    <row r="248" spans="1:195" s="93" customFormat="1" ht="12.75" x14ac:dyDescent="0.2">
      <c r="A248" s="92"/>
      <c r="B248" s="87">
        <v>50740</v>
      </c>
      <c r="C248" s="87">
        <v>50770</v>
      </c>
      <c r="D248" s="88">
        <v>50740</v>
      </c>
      <c r="E248" s="43">
        <v>89.98715</v>
      </c>
      <c r="F248" s="122">
        <v>73.139830000000003</v>
      </c>
      <c r="G248" s="43">
        <v>65.691280000000006</v>
      </c>
      <c r="H248" s="122">
        <v>63.27017</v>
      </c>
      <c r="I248" s="43">
        <v>75.141120000000001</v>
      </c>
      <c r="J248" s="122">
        <v>54.355980000000002</v>
      </c>
      <c r="K248" s="43">
        <v>81.584500000000006</v>
      </c>
      <c r="L248" s="122">
        <v>80.059420000000003</v>
      </c>
      <c r="M248" s="43">
        <v>83.081869999999995</v>
      </c>
      <c r="N248" s="122">
        <v>82.621579999999994</v>
      </c>
      <c r="O248" s="43">
        <v>64.191280000000006</v>
      </c>
      <c r="P248" s="122">
        <v>62.27017</v>
      </c>
      <c r="Q248" s="43">
        <v>64.191280000000006</v>
      </c>
      <c r="R248" s="122">
        <v>61.27017</v>
      </c>
      <c r="S248" s="43">
        <v>62.691279999999999</v>
      </c>
      <c r="T248" s="122">
        <v>58.27017</v>
      </c>
      <c r="U248" s="43">
        <v>64.191280000000006</v>
      </c>
      <c r="V248" s="122">
        <v>62.27017</v>
      </c>
      <c r="W248" s="43">
        <v>75.141120000000001</v>
      </c>
      <c r="X248" s="122">
        <v>54.355980000000002</v>
      </c>
      <c r="Y248" s="43">
        <v>63.691279999999999</v>
      </c>
      <c r="Z248" s="122">
        <v>63.27017</v>
      </c>
      <c r="AA248" s="43">
        <v>60.892479999999999</v>
      </c>
      <c r="AB248" s="122">
        <v>57.823369999999997</v>
      </c>
      <c r="AC248" s="43">
        <v>66.191280000000006</v>
      </c>
      <c r="AD248" s="122">
        <v>61.27017</v>
      </c>
      <c r="AE248" s="43">
        <v>81.491820000000004</v>
      </c>
      <c r="AF248" s="45">
        <v>61.781379999999999</v>
      </c>
      <c r="AG248" s="45">
        <v>5.9935999999999998</v>
      </c>
      <c r="AH248" s="119">
        <v>6.2830000000000004</v>
      </c>
      <c r="AI248" s="45">
        <v>5.8063000000000002</v>
      </c>
      <c r="AJ248" s="119">
        <v>5.8232999999999997</v>
      </c>
      <c r="AK248" s="45">
        <v>5.8083</v>
      </c>
      <c r="AL248" s="119">
        <v>5.9408000000000003</v>
      </c>
      <c r="AM248" s="45">
        <v>5.4583000000000004</v>
      </c>
      <c r="AN248" s="119">
        <v>5.5849000000000002</v>
      </c>
      <c r="AO248" s="45">
        <v>5.5338000000000003</v>
      </c>
      <c r="AP248" s="119">
        <v>6.0275999999999996</v>
      </c>
      <c r="AQ248" s="45">
        <v>4.1886999999999999</v>
      </c>
      <c r="AR248" s="119">
        <v>6.0895000000000001</v>
      </c>
      <c r="AS248" s="45">
        <v>5.8985000000000003</v>
      </c>
      <c r="AT248" s="119">
        <v>6.1395</v>
      </c>
      <c r="AU248" s="45">
        <v>5.9204999999999997</v>
      </c>
      <c r="AV248" s="119">
        <v>5.8986999999999998</v>
      </c>
      <c r="AW248" s="45">
        <v>6.2827000000000002</v>
      </c>
      <c r="AX248" s="119">
        <v>5.8982999999999999</v>
      </c>
      <c r="AY248" s="45">
        <v>5.8333000000000004</v>
      </c>
      <c r="AZ248" s="119">
        <v>5.5488</v>
      </c>
      <c r="BA248" s="45">
        <v>5.0229999999999997</v>
      </c>
      <c r="BB248" s="119">
        <v>6.9310999999999998</v>
      </c>
      <c r="BC248" s="121"/>
      <c r="BD248" s="90"/>
      <c r="BE248" s="90"/>
      <c r="BF248" s="90"/>
      <c r="BG248" s="90"/>
      <c r="BH248" s="90"/>
      <c r="BI248" s="90"/>
      <c r="BJ248" s="63">
        <v>5.6339720682996237</v>
      </c>
      <c r="BK248" s="63">
        <v>6.1358523406850285</v>
      </c>
      <c r="BL248" s="63">
        <v>5.8475046066996246</v>
      </c>
      <c r="BM248" s="63">
        <v>6.3684060550850292</v>
      </c>
      <c r="BN248" s="63">
        <v>5.9964337676923263</v>
      </c>
      <c r="BO248" s="63"/>
      <c r="BP248" s="63">
        <v>5.9081573669268987</v>
      </c>
      <c r="BQ248" s="63">
        <v>5.6339720682996237</v>
      </c>
      <c r="BR248" s="63">
        <v>5.7651576252051626</v>
      </c>
      <c r="BS248" s="63">
        <v>5.8929490124708508</v>
      </c>
      <c r="BT248" s="63">
        <v>5.5029707116330426</v>
      </c>
      <c r="BU248" s="63">
        <v>5.8223987952827372</v>
      </c>
      <c r="BV248" s="63">
        <v>5.8685999999999998</v>
      </c>
      <c r="BW248" s="91"/>
      <c r="BX248" s="43">
        <v>82.559836881720429</v>
      </c>
      <c r="BY248" s="33">
        <v>64.623908924731182</v>
      </c>
      <c r="BZ248" s="33">
        <v>65.977778709677423</v>
      </c>
      <c r="CA248" s="33">
        <v>82.87894645161289</v>
      </c>
      <c r="CB248" s="33">
        <v>62.903478817204302</v>
      </c>
      <c r="CC248" s="33">
        <v>80.912152903225817</v>
      </c>
      <c r="CD248" s="33">
        <v>72.802271182795707</v>
      </c>
      <c r="CE248" s="43">
        <v>59.539431505376342</v>
      </c>
      <c r="CF248" s="33">
        <v>63.34433903225807</v>
      </c>
      <c r="CG248" s="14"/>
      <c r="CH248" s="99"/>
      <c r="CI248" s="99"/>
      <c r="CJ248" s="99"/>
      <c r="CK248" s="99"/>
      <c r="CL248" s="99"/>
      <c r="CM248" s="99"/>
      <c r="CN248" s="96"/>
      <c r="CO248" s="15">
        <v>2038</v>
      </c>
      <c r="CP248" s="120">
        <v>50740</v>
      </c>
      <c r="CQ248" s="96">
        <v>5.9670498207518179</v>
      </c>
      <c r="CR248" s="96">
        <v>5.5029707116330426</v>
      </c>
      <c r="CS248" s="96">
        <v>5.9030879154415494</v>
      </c>
      <c r="CT248" s="96">
        <v>5.8324191089636468</v>
      </c>
      <c r="CU248" s="96">
        <v>5.9030879154415494</v>
      </c>
      <c r="CV248" s="96">
        <v>5.6152099607586665</v>
      </c>
      <c r="CW248" s="96">
        <v>5.8669357573322616</v>
      </c>
      <c r="CY248" s="92"/>
      <c r="CZ248" s="92"/>
      <c r="DA248" s="92"/>
      <c r="DB248" s="92"/>
      <c r="DC248" s="92"/>
      <c r="DD248" s="92"/>
      <c r="DE248" s="92"/>
      <c r="DF248" s="92"/>
      <c r="DG248" s="92"/>
      <c r="DH248" s="92"/>
      <c r="DI248" s="92"/>
      <c r="DJ248" s="92"/>
      <c r="DK248" s="92"/>
      <c r="DL248" s="92"/>
      <c r="DM248" s="92"/>
      <c r="DN248" s="92"/>
      <c r="DO248" s="92"/>
      <c r="DP248" s="92"/>
      <c r="DQ248" s="92"/>
      <c r="DR248" s="92"/>
      <c r="DS248" s="92"/>
      <c r="DT248" s="92"/>
      <c r="DU248" s="92"/>
      <c r="DV248" s="92"/>
      <c r="DW248" s="92"/>
      <c r="DX248" s="92"/>
      <c r="DY248" s="92"/>
      <c r="DZ248" s="92"/>
      <c r="EA248" s="92"/>
      <c r="EB248" s="92"/>
      <c r="EC248" s="92"/>
      <c r="ED248" s="92"/>
      <c r="EE248" s="92"/>
      <c r="EF248" s="92"/>
      <c r="EG248" s="92"/>
      <c r="EH248" s="92"/>
      <c r="EI248" s="92"/>
      <c r="EJ248" s="92"/>
      <c r="EK248" s="92"/>
      <c r="EL248" s="92"/>
      <c r="EM248" s="92"/>
      <c r="EN248" s="92"/>
      <c r="EO248" s="92"/>
      <c r="EP248" s="92"/>
      <c r="EQ248" s="92"/>
      <c r="ER248" s="92"/>
      <c r="ES248" s="92"/>
      <c r="ET248" s="92"/>
      <c r="EU248" s="18"/>
      <c r="EV248" s="18"/>
      <c r="EW248" s="18"/>
      <c r="EX248" s="18"/>
      <c r="EY248" s="18"/>
      <c r="EZ248" s="18"/>
      <c r="FA248" s="18"/>
      <c r="FB248" s="92"/>
      <c r="FC248" s="92"/>
      <c r="FD248" s="92"/>
      <c r="FE248" s="92"/>
      <c r="FF248" s="92"/>
      <c r="FG248" s="92"/>
      <c r="FH248" s="92"/>
      <c r="FI248" s="18"/>
      <c r="FJ248" s="18"/>
      <c r="FK248" s="92"/>
      <c r="FL248" s="92"/>
      <c r="FM248" s="92"/>
      <c r="FN248" s="92"/>
      <c r="FO248" s="92"/>
      <c r="FP248" s="92"/>
      <c r="FQ248" s="92"/>
      <c r="FR248" s="92"/>
      <c r="FS248" s="92"/>
      <c r="FT248" s="92"/>
      <c r="FU248" s="92"/>
      <c r="FV248" s="92"/>
      <c r="FW248" s="92"/>
      <c r="FX248" s="92"/>
      <c r="FY248" s="92"/>
      <c r="FZ248" s="92"/>
      <c r="GA248" s="92"/>
      <c r="GB248" s="92"/>
      <c r="GC248" s="92"/>
      <c r="GD248" s="92"/>
      <c r="GE248" s="92"/>
      <c r="GF248" s="92"/>
      <c r="GG248" s="18"/>
      <c r="GH248" s="18"/>
      <c r="GI248" s="92"/>
      <c r="GJ248" s="92"/>
      <c r="GK248" s="92"/>
      <c r="GL248" s="92"/>
      <c r="GM248" s="92"/>
    </row>
    <row r="249" spans="1:195" s="93" customFormat="1" ht="12.75" x14ac:dyDescent="0.2">
      <c r="A249" s="92"/>
      <c r="B249" s="87">
        <v>50771</v>
      </c>
      <c r="C249" s="87">
        <v>50801</v>
      </c>
      <c r="D249" s="88">
        <v>50771</v>
      </c>
      <c r="E249" s="43">
        <v>84.181529999999995</v>
      </c>
      <c r="F249" s="122">
        <v>65.652630000000002</v>
      </c>
      <c r="G249" s="43">
        <v>65.883189999999999</v>
      </c>
      <c r="H249" s="122">
        <v>61.654150000000001</v>
      </c>
      <c r="I249" s="43">
        <v>65.875119999999995</v>
      </c>
      <c r="J249" s="122">
        <v>45.369540000000001</v>
      </c>
      <c r="K249" s="43">
        <v>81.063680000000005</v>
      </c>
      <c r="L249" s="122">
        <v>80.176230000000004</v>
      </c>
      <c r="M249" s="43">
        <v>82.062709999999996</v>
      </c>
      <c r="N249" s="122">
        <v>81.573170000000005</v>
      </c>
      <c r="O249" s="43">
        <v>64.383189999999999</v>
      </c>
      <c r="P249" s="122">
        <v>60.654150000000001</v>
      </c>
      <c r="Q249" s="43">
        <v>64.383189999999999</v>
      </c>
      <c r="R249" s="122">
        <v>60.154150000000001</v>
      </c>
      <c r="S249" s="43">
        <v>62.883189999999999</v>
      </c>
      <c r="T249" s="122">
        <v>56.654150000000001</v>
      </c>
      <c r="U249" s="43">
        <v>64.383189999999999</v>
      </c>
      <c r="V249" s="122">
        <v>60.654150000000001</v>
      </c>
      <c r="W249" s="43">
        <v>65.875119999999995</v>
      </c>
      <c r="X249" s="122">
        <v>45.369540000000001</v>
      </c>
      <c r="Y249" s="43">
        <v>65.883189999999999</v>
      </c>
      <c r="Z249" s="122">
        <v>62.404150000000001</v>
      </c>
      <c r="AA249" s="43">
        <v>65.521789999999996</v>
      </c>
      <c r="AB249" s="122">
        <v>64.607550000000003</v>
      </c>
      <c r="AC249" s="43">
        <v>64.883189999999999</v>
      </c>
      <c r="AD249" s="122">
        <v>58.654150000000001</v>
      </c>
      <c r="AE249" s="43">
        <v>74.530420000000007</v>
      </c>
      <c r="AF249" s="45">
        <v>56.225140000000003</v>
      </c>
      <c r="AG249" s="45">
        <v>6.0617000000000001</v>
      </c>
      <c r="AH249" s="119">
        <v>6.3578999999999999</v>
      </c>
      <c r="AI249" s="45">
        <v>5.8700999999999999</v>
      </c>
      <c r="AJ249" s="119">
        <v>5.8875999999999999</v>
      </c>
      <c r="AK249" s="45">
        <v>5.8726000000000003</v>
      </c>
      <c r="AL249" s="119">
        <v>6.0065999999999997</v>
      </c>
      <c r="AM249" s="45">
        <v>5.5834000000000001</v>
      </c>
      <c r="AN249" s="119">
        <v>5.6089000000000002</v>
      </c>
      <c r="AO249" s="45">
        <v>5.5566000000000004</v>
      </c>
      <c r="AP249" s="119">
        <v>6.0095000000000001</v>
      </c>
      <c r="AQ249" s="45">
        <v>4.1108000000000002</v>
      </c>
      <c r="AR249" s="119">
        <v>6.157</v>
      </c>
      <c r="AS249" s="45">
        <v>5.9641999999999999</v>
      </c>
      <c r="AT249" s="119">
        <v>6.2069999999999999</v>
      </c>
      <c r="AU249" s="45">
        <v>5.9866999999999999</v>
      </c>
      <c r="AV249" s="119">
        <v>5.9640000000000004</v>
      </c>
      <c r="AW249" s="45">
        <v>6.2702999999999998</v>
      </c>
      <c r="AX249" s="119">
        <v>5.9640000000000004</v>
      </c>
      <c r="AY249" s="45">
        <v>5.8975999999999997</v>
      </c>
      <c r="AZ249" s="119">
        <v>5.5716000000000001</v>
      </c>
      <c r="BA249" s="45">
        <v>5.0166000000000004</v>
      </c>
      <c r="BB249" s="119">
        <v>6.9966999999999997</v>
      </c>
      <c r="BC249" s="121"/>
      <c r="BD249" s="90"/>
      <c r="BE249" s="90"/>
      <c r="BF249" s="90"/>
      <c r="BG249" s="90"/>
      <c r="BH249" s="90"/>
      <c r="BI249" s="90"/>
      <c r="BJ249" s="63">
        <v>5.657145154995427</v>
      </c>
      <c r="BK249" s="63">
        <v>6.1174561622116066</v>
      </c>
      <c r="BL249" s="63">
        <v>5.8715559493954279</v>
      </c>
      <c r="BM249" s="63">
        <v>6.3493126646116069</v>
      </c>
      <c r="BN249" s="63">
        <v>5.9988674828035169</v>
      </c>
      <c r="BO249" s="63"/>
      <c r="BP249" s="63">
        <v>5.9733505130284907</v>
      </c>
      <c r="BQ249" s="63">
        <v>5.657145154995427</v>
      </c>
      <c r="BR249" s="63">
        <v>5.7898845492977919</v>
      </c>
      <c r="BS249" s="63">
        <v>5.9581421585724428</v>
      </c>
      <c r="BT249" s="63">
        <v>5.6285353006122651</v>
      </c>
      <c r="BU249" s="63">
        <v>5.8868294122509868</v>
      </c>
      <c r="BV249" s="63">
        <v>5.9329000000000001</v>
      </c>
      <c r="BW249" s="91"/>
      <c r="BX249" s="43">
        <v>75.614404193548381</v>
      </c>
      <c r="BY249" s="33">
        <v>63.927827419354841</v>
      </c>
      <c r="BZ249" s="33">
        <v>56.394045376344081</v>
      </c>
      <c r="CA249" s="33">
        <v>81.836363548387098</v>
      </c>
      <c r="CB249" s="33">
        <v>62.427827419354841</v>
      </c>
      <c r="CC249" s="33">
        <v>80.653353655913975</v>
      </c>
      <c r="CD249" s="33">
        <v>66.066688387096775</v>
      </c>
      <c r="CE249" s="43">
        <v>65.099076881720421</v>
      </c>
      <c r="CF249" s="33">
        <v>62.659010215053762</v>
      </c>
      <c r="CG249" s="14"/>
      <c r="CH249" s="99"/>
      <c r="CI249" s="99"/>
      <c r="CJ249" s="99"/>
      <c r="CK249" s="99"/>
      <c r="CL249" s="99"/>
      <c r="CM249" s="99"/>
      <c r="CN249" s="96"/>
      <c r="CO249" s="15">
        <v>2039</v>
      </c>
      <c r="CP249" s="120">
        <v>50771</v>
      </c>
      <c r="CQ249" s="96">
        <v>6.0323985865000509</v>
      </c>
      <c r="CR249" s="96">
        <v>5.6285353006122651</v>
      </c>
      <c r="CS249" s="96">
        <v>5.9682810615431414</v>
      </c>
      <c r="CT249" s="96">
        <v>5.8968497259318964</v>
      </c>
      <c r="CU249" s="96">
        <v>5.9682810615431414</v>
      </c>
      <c r="CV249" s="96">
        <v>5.7430508698495757</v>
      </c>
      <c r="CW249" s="96">
        <v>5.9315199276817996</v>
      </c>
      <c r="CY249" s="92"/>
      <c r="CZ249" s="92"/>
      <c r="DA249" s="92"/>
      <c r="DB249" s="92"/>
      <c r="DC249" s="92"/>
      <c r="DD249" s="92"/>
      <c r="DE249" s="92"/>
      <c r="DF249" s="92"/>
      <c r="DG249" s="92"/>
      <c r="DH249" s="92"/>
      <c r="DI249" s="92"/>
      <c r="DJ249" s="92"/>
      <c r="DK249" s="92"/>
      <c r="DL249" s="92"/>
      <c r="DM249" s="92"/>
      <c r="DN249" s="92"/>
      <c r="DO249" s="92"/>
      <c r="DP249" s="92"/>
      <c r="DQ249" s="92"/>
      <c r="DR249" s="92"/>
      <c r="DS249" s="92"/>
      <c r="DT249" s="92"/>
      <c r="DU249" s="92"/>
      <c r="DV249" s="92"/>
      <c r="DW249" s="92"/>
      <c r="DX249" s="92"/>
      <c r="DY249" s="92"/>
      <c r="DZ249" s="92"/>
      <c r="EA249" s="92"/>
      <c r="EB249" s="92"/>
      <c r="EC249" s="92"/>
      <c r="ED249" s="92"/>
      <c r="EE249" s="92"/>
      <c r="EF249" s="92"/>
      <c r="EG249" s="92"/>
      <c r="EH249" s="92"/>
      <c r="EI249" s="92"/>
      <c r="EJ249" s="92"/>
      <c r="EK249" s="92"/>
      <c r="EL249" s="92"/>
      <c r="EM249" s="92"/>
      <c r="EN249" s="92"/>
      <c r="EO249" s="92"/>
      <c r="EP249" s="92"/>
      <c r="EQ249" s="92"/>
      <c r="ER249" s="92"/>
      <c r="ES249" s="92"/>
      <c r="ET249" s="92"/>
      <c r="EU249" s="18"/>
      <c r="EV249" s="18"/>
      <c r="EW249" s="18"/>
      <c r="EX249" s="18"/>
      <c r="EY249" s="18"/>
      <c r="EZ249" s="18"/>
      <c r="FA249" s="18"/>
      <c r="FB249" s="92"/>
      <c r="FC249" s="92"/>
      <c r="FD249" s="92"/>
      <c r="FE249" s="92"/>
      <c r="FF249" s="92"/>
      <c r="FG249" s="92"/>
      <c r="FH249" s="92"/>
      <c r="FI249" s="18"/>
      <c r="FJ249" s="18"/>
      <c r="FK249" s="92"/>
      <c r="FL249" s="92"/>
      <c r="FM249" s="92"/>
      <c r="FN249" s="92"/>
      <c r="FO249" s="92"/>
      <c r="FP249" s="92"/>
      <c r="FQ249" s="92"/>
      <c r="FR249" s="92"/>
      <c r="FS249" s="92"/>
      <c r="FT249" s="92"/>
      <c r="FU249" s="92"/>
      <c r="FV249" s="92"/>
      <c r="FW249" s="92"/>
      <c r="FX249" s="92"/>
      <c r="FY249" s="92"/>
      <c r="FZ249" s="92"/>
      <c r="GA249" s="92"/>
      <c r="GB249" s="92"/>
      <c r="GC249" s="92"/>
      <c r="GD249" s="92"/>
      <c r="GE249" s="92"/>
      <c r="GF249" s="92"/>
      <c r="GG249" s="18"/>
      <c r="GH249" s="18"/>
      <c r="GI249" s="92"/>
      <c r="GJ249" s="92"/>
      <c r="GK249" s="92"/>
      <c r="GL249" s="92"/>
      <c r="GM249" s="92"/>
    </row>
    <row r="250" spans="1:195" s="93" customFormat="1" ht="12.75" x14ac:dyDescent="0.2">
      <c r="A250" s="92"/>
      <c r="B250" s="87">
        <v>50802</v>
      </c>
      <c r="C250" s="87">
        <v>50829</v>
      </c>
      <c r="D250" s="88">
        <v>50802</v>
      </c>
      <c r="E250" s="43">
        <v>78.861180000000004</v>
      </c>
      <c r="F250" s="122">
        <v>69.2774</v>
      </c>
      <c r="G250" s="43">
        <v>55.699919999999999</v>
      </c>
      <c r="H250" s="122">
        <v>59.381050000000002</v>
      </c>
      <c r="I250" s="43">
        <v>62.875929999999997</v>
      </c>
      <c r="J250" s="122">
        <v>49.465020000000003</v>
      </c>
      <c r="K250" s="43">
        <v>73.637069999999994</v>
      </c>
      <c r="L250" s="122">
        <v>79.79298</v>
      </c>
      <c r="M250" s="43">
        <v>74.764809999999997</v>
      </c>
      <c r="N250" s="122">
        <v>80.390050000000002</v>
      </c>
      <c r="O250" s="43">
        <v>54.199919999999999</v>
      </c>
      <c r="P250" s="122">
        <v>58.131050000000002</v>
      </c>
      <c r="Q250" s="43">
        <v>54.199919999999999</v>
      </c>
      <c r="R250" s="122">
        <v>57.881050000000002</v>
      </c>
      <c r="S250" s="43">
        <v>53.699919999999999</v>
      </c>
      <c r="T250" s="122">
        <v>55.381050000000002</v>
      </c>
      <c r="U250" s="43">
        <v>54.199919999999999</v>
      </c>
      <c r="V250" s="122">
        <v>58.131050000000002</v>
      </c>
      <c r="W250" s="43">
        <v>62.875929999999997</v>
      </c>
      <c r="X250" s="122">
        <v>49.465020000000003</v>
      </c>
      <c r="Y250" s="43">
        <v>55.699919999999999</v>
      </c>
      <c r="Z250" s="122">
        <v>60.131050000000002</v>
      </c>
      <c r="AA250" s="43">
        <v>53.128320000000002</v>
      </c>
      <c r="AB250" s="122">
        <v>60.74335</v>
      </c>
      <c r="AC250" s="43">
        <v>54.699919999999999</v>
      </c>
      <c r="AD250" s="122">
        <v>56.381050000000002</v>
      </c>
      <c r="AE250" s="43">
        <v>72.91583</v>
      </c>
      <c r="AF250" s="45">
        <v>61.191319999999997</v>
      </c>
      <c r="AG250" s="45">
        <v>6.0965999999999996</v>
      </c>
      <c r="AH250" s="119">
        <v>6.2533000000000003</v>
      </c>
      <c r="AI250" s="45">
        <v>5.7656000000000001</v>
      </c>
      <c r="AJ250" s="119">
        <v>5.8526999999999996</v>
      </c>
      <c r="AK250" s="45">
        <v>5.8376999999999999</v>
      </c>
      <c r="AL250" s="119">
        <v>5.9710000000000001</v>
      </c>
      <c r="AM250" s="45">
        <v>5.5494000000000003</v>
      </c>
      <c r="AN250" s="119">
        <v>5.4695</v>
      </c>
      <c r="AO250" s="45">
        <v>5.3823999999999996</v>
      </c>
      <c r="AP250" s="119">
        <v>5.6784999999999997</v>
      </c>
      <c r="AQ250" s="45">
        <v>4.1283000000000003</v>
      </c>
      <c r="AR250" s="119">
        <v>6.1204000000000001</v>
      </c>
      <c r="AS250" s="45">
        <v>5.9286000000000003</v>
      </c>
      <c r="AT250" s="119">
        <v>6.1703999999999999</v>
      </c>
      <c r="AU250" s="45">
        <v>5.9508999999999999</v>
      </c>
      <c r="AV250" s="119">
        <v>5.9286000000000003</v>
      </c>
      <c r="AW250" s="45">
        <v>5.9253</v>
      </c>
      <c r="AX250" s="119">
        <v>5.9283999999999999</v>
      </c>
      <c r="AY250" s="45">
        <v>5.8627000000000002</v>
      </c>
      <c r="AZ250" s="119">
        <v>5.3974000000000002</v>
      </c>
      <c r="BA250" s="45">
        <v>4.9817999999999998</v>
      </c>
      <c r="BB250" s="119">
        <v>7.0041000000000002</v>
      </c>
      <c r="BC250" s="121"/>
      <c r="BD250" s="90"/>
      <c r="BE250" s="90"/>
      <c r="BF250" s="90"/>
      <c r="BG250" s="90"/>
      <c r="BH250" s="90"/>
      <c r="BI250" s="90"/>
      <c r="BJ250" s="63">
        <v>5.480094641731883</v>
      </c>
      <c r="BK250" s="63">
        <v>5.7810398597418429</v>
      </c>
      <c r="BL250" s="63">
        <v>5.6877952521318837</v>
      </c>
      <c r="BM250" s="63">
        <v>6.0001462421418434</v>
      </c>
      <c r="BN250" s="63">
        <v>5.7372689989368642</v>
      </c>
      <c r="BO250" s="63"/>
      <c r="BP250" s="63">
        <v>5.9379657416607525</v>
      </c>
      <c r="BQ250" s="63">
        <v>5.480094641731883</v>
      </c>
      <c r="BR250" s="63">
        <v>5.6462623318597709</v>
      </c>
      <c r="BS250" s="63">
        <v>5.9227573872047046</v>
      </c>
      <c r="BT250" s="63">
        <v>5.594409033423668</v>
      </c>
      <c r="BU250" s="63">
        <v>5.8518585175046116</v>
      </c>
      <c r="BV250" s="63">
        <v>5.8979999999999997</v>
      </c>
      <c r="BW250" s="91"/>
      <c r="BX250" s="43">
        <v>74.753845714285717</v>
      </c>
      <c r="BY250" s="33">
        <v>57.277547142857145</v>
      </c>
      <c r="BZ250" s="33">
        <v>57.128397142857146</v>
      </c>
      <c r="CA250" s="33">
        <v>77.175627142857138</v>
      </c>
      <c r="CB250" s="33">
        <v>55.777547142857145</v>
      </c>
      <c r="CC250" s="33">
        <v>76.275317142857148</v>
      </c>
      <c r="CD250" s="33">
        <v>67.891040000000004</v>
      </c>
      <c r="CE250" s="43">
        <v>56.39190428571429</v>
      </c>
      <c r="CF250" s="33">
        <v>55.884689999999999</v>
      </c>
      <c r="CG250" s="14"/>
      <c r="CH250" s="99"/>
      <c r="CI250" s="99"/>
      <c r="CJ250" s="99"/>
      <c r="CK250" s="99"/>
      <c r="CL250" s="99"/>
      <c r="CM250" s="99"/>
      <c r="CN250" s="96"/>
      <c r="CO250" s="15">
        <v>2039</v>
      </c>
      <c r="CP250" s="120">
        <v>50802</v>
      </c>
      <c r="CQ250" s="96">
        <v>5.9253618150158758</v>
      </c>
      <c r="CR250" s="96">
        <v>5.594409033423668</v>
      </c>
      <c r="CS250" s="96">
        <v>5.9328962901754032</v>
      </c>
      <c r="CT250" s="96">
        <v>5.8618788311855212</v>
      </c>
      <c r="CU250" s="96">
        <v>5.9328962901754032</v>
      </c>
      <c r="CV250" s="96">
        <v>5.7083059385219102</v>
      </c>
      <c r="CW250" s="96">
        <v>5.8964656890317393</v>
      </c>
      <c r="CY250" s="92"/>
      <c r="CZ250" s="92"/>
      <c r="DA250" s="92"/>
      <c r="DB250" s="92"/>
      <c r="DC250" s="92"/>
      <c r="DD250" s="92"/>
      <c r="DE250" s="92"/>
      <c r="DF250" s="92"/>
      <c r="DG250" s="92"/>
      <c r="DH250" s="92"/>
      <c r="DI250" s="92"/>
      <c r="DJ250" s="92"/>
      <c r="DK250" s="92"/>
      <c r="DL250" s="92"/>
      <c r="DM250" s="92"/>
      <c r="DN250" s="92"/>
      <c r="DO250" s="92"/>
      <c r="DP250" s="92"/>
      <c r="DQ250" s="92"/>
      <c r="DR250" s="92"/>
      <c r="DS250" s="92"/>
      <c r="DT250" s="92"/>
      <c r="DU250" s="92"/>
      <c r="DV250" s="92"/>
      <c r="DW250" s="92"/>
      <c r="DX250" s="92"/>
      <c r="DY250" s="92"/>
      <c r="DZ250" s="92"/>
      <c r="EA250" s="92"/>
      <c r="EB250" s="92"/>
      <c r="EC250" s="92"/>
      <c r="ED250" s="92"/>
      <c r="EE250" s="92"/>
      <c r="EF250" s="92"/>
      <c r="EG250" s="92"/>
      <c r="EH250" s="92"/>
      <c r="EI250" s="92"/>
      <c r="EJ250" s="92"/>
      <c r="EK250" s="92"/>
      <c r="EL250" s="92"/>
      <c r="EM250" s="92"/>
      <c r="EN250" s="92"/>
      <c r="EO250" s="92"/>
      <c r="EP250" s="92"/>
      <c r="EQ250" s="92"/>
      <c r="ER250" s="92"/>
      <c r="ES250" s="92"/>
      <c r="ET250" s="92"/>
      <c r="EU250" s="18"/>
      <c r="EV250" s="18"/>
      <c r="EW250" s="18"/>
      <c r="EX250" s="18"/>
      <c r="EY250" s="18"/>
      <c r="EZ250" s="18"/>
      <c r="FA250" s="18"/>
      <c r="FB250" s="92"/>
      <c r="FC250" s="92"/>
      <c r="FD250" s="92"/>
      <c r="FE250" s="92"/>
      <c r="FF250" s="92"/>
      <c r="FG250" s="92"/>
      <c r="FH250" s="92"/>
      <c r="FI250" s="18"/>
      <c r="FJ250" s="18"/>
      <c r="FK250" s="92"/>
      <c r="FL250" s="92"/>
      <c r="FM250" s="92"/>
      <c r="FN250" s="92"/>
      <c r="FO250" s="92"/>
      <c r="FP250" s="92"/>
      <c r="FQ250" s="92"/>
      <c r="FR250" s="92"/>
      <c r="FS250" s="92"/>
      <c r="FT250" s="92"/>
      <c r="FU250" s="92"/>
      <c r="FV250" s="92"/>
      <c r="FW250" s="92"/>
      <c r="FX250" s="92"/>
      <c r="FY250" s="92"/>
      <c r="FZ250" s="92"/>
      <c r="GA250" s="92"/>
      <c r="GB250" s="92"/>
      <c r="GC250" s="92"/>
      <c r="GD250" s="92"/>
      <c r="GE250" s="92"/>
      <c r="GF250" s="92"/>
      <c r="GG250" s="18"/>
      <c r="GH250" s="18"/>
      <c r="GI250" s="92"/>
      <c r="GJ250" s="92"/>
      <c r="GK250" s="92"/>
      <c r="GL250" s="92"/>
      <c r="GM250" s="92"/>
    </row>
    <row r="251" spans="1:195" s="93" customFormat="1" ht="12.75" x14ac:dyDescent="0.2">
      <c r="A251" s="92"/>
      <c r="B251" s="87">
        <v>50830</v>
      </c>
      <c r="C251" s="87">
        <v>50860</v>
      </c>
      <c r="D251" s="88">
        <v>50830</v>
      </c>
      <c r="E251" s="43">
        <v>49.747819999999997</v>
      </c>
      <c r="F251" s="122">
        <v>48.342559999999999</v>
      </c>
      <c r="G251" s="43">
        <v>40.402030000000003</v>
      </c>
      <c r="H251" s="122">
        <v>53.257579999999997</v>
      </c>
      <c r="I251" s="43">
        <v>32.714759999999998</v>
      </c>
      <c r="J251" s="122">
        <v>29.418489999999998</v>
      </c>
      <c r="K251" s="43">
        <v>51.177660000000003</v>
      </c>
      <c r="L251" s="122">
        <v>63.563450000000003</v>
      </c>
      <c r="M251" s="43">
        <v>46.352469999999997</v>
      </c>
      <c r="N251" s="122">
        <v>62.601930000000003</v>
      </c>
      <c r="O251" s="43">
        <v>38.652030000000003</v>
      </c>
      <c r="P251" s="122">
        <v>51.757579999999997</v>
      </c>
      <c r="Q251" s="43">
        <v>38.402030000000003</v>
      </c>
      <c r="R251" s="122">
        <v>51.757579999999997</v>
      </c>
      <c r="S251" s="43">
        <v>37.402030000000003</v>
      </c>
      <c r="T251" s="122">
        <v>49.257579999999997</v>
      </c>
      <c r="U251" s="43">
        <v>38.652030000000003</v>
      </c>
      <c r="V251" s="122">
        <v>51.757579999999997</v>
      </c>
      <c r="W251" s="43">
        <v>32.714759999999998</v>
      </c>
      <c r="X251" s="122">
        <v>29.418489999999998</v>
      </c>
      <c r="Y251" s="43">
        <v>38.902030000000003</v>
      </c>
      <c r="Z251" s="122">
        <v>54.007579999999997</v>
      </c>
      <c r="AA251" s="43">
        <v>32.796230000000001</v>
      </c>
      <c r="AB251" s="122">
        <v>48.361579999999996</v>
      </c>
      <c r="AC251" s="43">
        <v>39.152030000000003</v>
      </c>
      <c r="AD251" s="122">
        <v>51.257579999999997</v>
      </c>
      <c r="AE251" s="43">
        <v>42.939459999999997</v>
      </c>
      <c r="AF251" s="45">
        <v>41.31579</v>
      </c>
      <c r="AG251" s="45">
        <v>5.9223999999999997</v>
      </c>
      <c r="AH251" s="119">
        <v>5.8700999999999999</v>
      </c>
      <c r="AI251" s="45">
        <v>5.3823999999999996</v>
      </c>
      <c r="AJ251" s="119">
        <v>5.5217999999999998</v>
      </c>
      <c r="AK251" s="45">
        <v>5.5068000000000001</v>
      </c>
      <c r="AL251" s="119">
        <v>5.6337999999999999</v>
      </c>
      <c r="AM251" s="45">
        <v>5.282</v>
      </c>
      <c r="AN251" s="119">
        <v>5.2431000000000001</v>
      </c>
      <c r="AO251" s="45">
        <v>5.1384999999999996</v>
      </c>
      <c r="AP251" s="119">
        <v>5.5042999999999997</v>
      </c>
      <c r="AQ251" s="45">
        <v>4.0933999999999999</v>
      </c>
      <c r="AR251" s="119">
        <v>5.7763999999999998</v>
      </c>
      <c r="AS251" s="45">
        <v>5.5918999999999999</v>
      </c>
      <c r="AT251" s="119">
        <v>5.8263999999999996</v>
      </c>
      <c r="AU251" s="45">
        <v>5.6108000000000002</v>
      </c>
      <c r="AV251" s="119">
        <v>5.5936000000000003</v>
      </c>
      <c r="AW251" s="45">
        <v>5.7195</v>
      </c>
      <c r="AX251" s="119">
        <v>5.5917000000000003</v>
      </c>
      <c r="AY251" s="45">
        <v>5.5317999999999996</v>
      </c>
      <c r="AZ251" s="119">
        <v>5.1535000000000002</v>
      </c>
      <c r="BA251" s="45">
        <v>4.7553000000000001</v>
      </c>
      <c r="BB251" s="119">
        <v>6.8849</v>
      </c>
      <c r="BC251" s="121"/>
      <c r="BD251" s="90"/>
      <c r="BE251" s="90"/>
      <c r="BF251" s="90"/>
      <c r="BG251" s="90"/>
      <c r="BH251" s="90"/>
      <c r="BI251" s="90"/>
      <c r="BJ251" s="63">
        <v>5.2322035958938908</v>
      </c>
      <c r="BK251" s="63">
        <v>5.6039893464783006</v>
      </c>
      <c r="BL251" s="63">
        <v>5.4305091782938915</v>
      </c>
      <c r="BM251" s="63">
        <v>5.8163855448783011</v>
      </c>
      <c r="BN251" s="63">
        <v>5.5207719163860958</v>
      </c>
      <c r="BO251" s="63"/>
      <c r="BP251" s="63">
        <v>5.6024694423603369</v>
      </c>
      <c r="BQ251" s="63">
        <v>5.2322035958938908</v>
      </c>
      <c r="BR251" s="63">
        <v>5.4130050145859707</v>
      </c>
      <c r="BS251" s="63">
        <v>5.587261087904289</v>
      </c>
      <c r="BT251" s="63">
        <v>5.3260159791227544</v>
      </c>
      <c r="BU251" s="63">
        <v>5.520286337803312</v>
      </c>
      <c r="BV251" s="63">
        <v>5.5670999999999999</v>
      </c>
      <c r="BW251" s="91"/>
      <c r="BX251" s="43">
        <v>49.159615612382233</v>
      </c>
      <c r="BY251" s="33">
        <v>45.783020646029613</v>
      </c>
      <c r="BZ251" s="33">
        <v>31.335029219380885</v>
      </c>
      <c r="CA251" s="33">
        <v>53.154060928667569</v>
      </c>
      <c r="CB251" s="33">
        <v>43.992307321668918</v>
      </c>
      <c r="CC251" s="33">
        <v>56.362021628532979</v>
      </c>
      <c r="CD251" s="33">
        <v>42.259835006729475</v>
      </c>
      <c r="CE251" s="43">
        <v>39.311470713324361</v>
      </c>
      <c r="CF251" s="33">
        <v>44.137663983849265</v>
      </c>
      <c r="CG251" s="14"/>
      <c r="CH251" s="99"/>
      <c r="CI251" s="99"/>
      <c r="CJ251" s="99"/>
      <c r="CK251" s="99"/>
      <c r="CL251" s="99"/>
      <c r="CM251" s="99"/>
      <c r="CN251" s="96"/>
      <c r="CO251" s="15">
        <v>2039</v>
      </c>
      <c r="CP251" s="120">
        <v>50830</v>
      </c>
      <c r="CQ251" s="96">
        <v>5.5328595103963938</v>
      </c>
      <c r="CR251" s="96">
        <v>5.3260159791227544</v>
      </c>
      <c r="CS251" s="96">
        <v>5.5973999908749876</v>
      </c>
      <c r="CT251" s="96">
        <v>5.5303066514842216</v>
      </c>
      <c r="CU251" s="96">
        <v>5.5973999908749876</v>
      </c>
      <c r="CV251" s="96">
        <v>5.4350472727272727</v>
      </c>
      <c r="CW251" s="96">
        <v>5.5641032944957809</v>
      </c>
      <c r="CY251" s="92"/>
      <c r="CZ251" s="92"/>
      <c r="DA251" s="92"/>
      <c r="DB251" s="92"/>
      <c r="DC251" s="92"/>
      <c r="DD251" s="92"/>
      <c r="DE251" s="92"/>
      <c r="DF251" s="92"/>
      <c r="DG251" s="92"/>
      <c r="DH251" s="92"/>
      <c r="DI251" s="92"/>
      <c r="DJ251" s="92"/>
      <c r="DK251" s="92"/>
      <c r="DL251" s="92"/>
      <c r="DM251" s="92"/>
      <c r="DN251" s="92"/>
      <c r="DO251" s="92"/>
      <c r="DP251" s="92"/>
      <c r="DQ251" s="92"/>
      <c r="DR251" s="92"/>
      <c r="DS251" s="92"/>
      <c r="DT251" s="92"/>
      <c r="DU251" s="92"/>
      <c r="DV251" s="92"/>
      <c r="DW251" s="92"/>
      <c r="DX251" s="92"/>
      <c r="DY251" s="92"/>
      <c r="DZ251" s="92"/>
      <c r="EA251" s="92"/>
      <c r="EB251" s="92"/>
      <c r="EC251" s="92"/>
      <c r="ED251" s="92"/>
      <c r="EE251" s="92"/>
      <c r="EF251" s="92"/>
      <c r="EG251" s="92"/>
      <c r="EH251" s="92"/>
      <c r="EI251" s="92"/>
      <c r="EJ251" s="92"/>
      <c r="EK251" s="92"/>
      <c r="EL251" s="92"/>
      <c r="EM251" s="92"/>
      <c r="EN251" s="92"/>
      <c r="EO251" s="92"/>
      <c r="EP251" s="92"/>
      <c r="EQ251" s="92"/>
      <c r="ER251" s="92"/>
      <c r="ES251" s="92"/>
      <c r="ET251" s="92"/>
      <c r="EU251" s="18"/>
      <c r="EV251" s="18"/>
      <c r="EW251" s="18"/>
      <c r="EX251" s="18"/>
      <c r="EY251" s="18"/>
      <c r="EZ251" s="18"/>
      <c r="FA251" s="18"/>
      <c r="FB251" s="92"/>
      <c r="FC251" s="92"/>
      <c r="FD251" s="92"/>
      <c r="FE251" s="92"/>
      <c r="FF251" s="92"/>
      <c r="FG251" s="92"/>
      <c r="FH251" s="92"/>
      <c r="FI251" s="18"/>
      <c r="FJ251" s="18"/>
      <c r="FK251" s="92"/>
      <c r="FL251" s="92"/>
      <c r="FM251" s="92"/>
      <c r="FN251" s="92"/>
      <c r="FO251" s="92"/>
      <c r="FP251" s="92"/>
      <c r="FQ251" s="92"/>
      <c r="FR251" s="92"/>
      <c r="FS251" s="92"/>
      <c r="FT251" s="92"/>
      <c r="FU251" s="92"/>
      <c r="FV251" s="92"/>
      <c r="FW251" s="92"/>
      <c r="FX251" s="92"/>
      <c r="FY251" s="92"/>
      <c r="FZ251" s="92"/>
      <c r="GA251" s="92"/>
      <c r="GB251" s="92"/>
      <c r="GC251" s="92"/>
      <c r="GD251" s="92"/>
      <c r="GE251" s="92"/>
      <c r="GF251" s="92"/>
      <c r="GG251" s="18"/>
      <c r="GH251" s="18"/>
      <c r="GI251" s="92"/>
      <c r="GJ251" s="92"/>
      <c r="GK251" s="92"/>
      <c r="GL251" s="92"/>
      <c r="GM251" s="92"/>
    </row>
    <row r="252" spans="1:195" s="93" customFormat="1" ht="12.75" x14ac:dyDescent="0.2">
      <c r="A252" s="92"/>
      <c r="B252" s="87">
        <v>50861</v>
      </c>
      <c r="C252" s="87">
        <v>50890</v>
      </c>
      <c r="D252" s="88">
        <v>50861</v>
      </c>
      <c r="E252" s="43">
        <v>24.29186</v>
      </c>
      <c r="F252" s="122">
        <v>32.521210000000004</v>
      </c>
      <c r="G252" s="43">
        <v>25.188469999999999</v>
      </c>
      <c r="H252" s="122">
        <v>39.617930000000001</v>
      </c>
      <c r="I252" s="43">
        <v>13.784319999999999</v>
      </c>
      <c r="J252" s="122">
        <v>16.250969999999999</v>
      </c>
      <c r="K252" s="43">
        <v>15.747540000000001</v>
      </c>
      <c r="L252" s="122">
        <v>29.74166</v>
      </c>
      <c r="M252" s="43">
        <v>16.589079999999999</v>
      </c>
      <c r="N252" s="122">
        <v>30.996040000000001</v>
      </c>
      <c r="O252" s="43">
        <v>22.938469999999999</v>
      </c>
      <c r="P252" s="122">
        <v>37.367930000000001</v>
      </c>
      <c r="Q252" s="43">
        <v>23.188469999999999</v>
      </c>
      <c r="R252" s="122">
        <v>38.117930000000001</v>
      </c>
      <c r="S252" s="43">
        <v>21.188469999999999</v>
      </c>
      <c r="T252" s="122">
        <v>35.617930000000001</v>
      </c>
      <c r="U252" s="43">
        <v>22.938469999999999</v>
      </c>
      <c r="V252" s="122">
        <v>37.367930000000001</v>
      </c>
      <c r="W252" s="43">
        <v>13.784319999999999</v>
      </c>
      <c r="X252" s="122">
        <v>16.250969999999999</v>
      </c>
      <c r="Y252" s="43">
        <v>24.188469999999999</v>
      </c>
      <c r="Z252" s="122">
        <v>37.617930000000001</v>
      </c>
      <c r="AA252" s="43">
        <v>18.197970000000002</v>
      </c>
      <c r="AB252" s="122">
        <v>32.56523</v>
      </c>
      <c r="AC252" s="43">
        <v>23.688469999999999</v>
      </c>
      <c r="AD252" s="122">
        <v>38.117930000000001</v>
      </c>
      <c r="AE252" s="43">
        <v>19.924320000000002</v>
      </c>
      <c r="AF252" s="45">
        <v>25.239570000000001</v>
      </c>
      <c r="AG252" s="45">
        <v>5.3301999999999996</v>
      </c>
      <c r="AH252" s="119">
        <v>5.1908000000000003</v>
      </c>
      <c r="AI252" s="45">
        <v>4.7553000000000001</v>
      </c>
      <c r="AJ252" s="119">
        <v>4.8773</v>
      </c>
      <c r="AK252" s="45">
        <v>4.8623000000000003</v>
      </c>
      <c r="AL252" s="119">
        <v>4.9819000000000004</v>
      </c>
      <c r="AM252" s="45">
        <v>4.8189000000000002</v>
      </c>
      <c r="AN252" s="119">
        <v>4.6508000000000003</v>
      </c>
      <c r="AO252" s="45">
        <v>4.4939999999999998</v>
      </c>
      <c r="AP252" s="119">
        <v>4.1108000000000002</v>
      </c>
      <c r="AQ252" s="45">
        <v>3.7625000000000002</v>
      </c>
      <c r="AR252" s="119">
        <v>5.1162999999999998</v>
      </c>
      <c r="AS252" s="45">
        <v>4.9405000000000001</v>
      </c>
      <c r="AT252" s="119">
        <v>5.1662999999999997</v>
      </c>
      <c r="AU252" s="45">
        <v>4.9554</v>
      </c>
      <c r="AV252" s="119">
        <v>4.9443999999999999</v>
      </c>
      <c r="AW252" s="45">
        <v>4.2667999999999999</v>
      </c>
      <c r="AX252" s="119">
        <v>4.9404000000000003</v>
      </c>
      <c r="AY252" s="45">
        <v>4.8872999999999998</v>
      </c>
      <c r="AZ252" s="119">
        <v>4.5090000000000003</v>
      </c>
      <c r="BA252" s="45">
        <v>4.1805000000000003</v>
      </c>
      <c r="BB252" s="119">
        <v>6.2302</v>
      </c>
      <c r="BC252" s="121"/>
      <c r="BD252" s="90"/>
      <c r="BE252" s="90"/>
      <c r="BF252" s="90"/>
      <c r="BG252" s="90"/>
      <c r="BH252" s="90"/>
      <c r="BI252" s="90"/>
      <c r="BJ252" s="63">
        <v>4.5771573513568447</v>
      </c>
      <c r="BK252" s="63">
        <v>4.1876868767151132</v>
      </c>
      <c r="BL252" s="63">
        <v>4.7506367937568452</v>
      </c>
      <c r="BM252" s="63">
        <v>4.3464054551151134</v>
      </c>
      <c r="BN252" s="63">
        <v>4.4654716192359789</v>
      </c>
      <c r="BO252" s="63"/>
      <c r="BP252" s="63">
        <v>4.9490171458988135</v>
      </c>
      <c r="BQ252" s="63">
        <v>4.5771573513568447</v>
      </c>
      <c r="BR252" s="63">
        <v>4.8027651337499631</v>
      </c>
      <c r="BS252" s="63">
        <v>4.9338087914427664</v>
      </c>
      <c r="BT252" s="63">
        <v>4.8611961457392354</v>
      </c>
      <c r="BU252" s="63">
        <v>4.8744771210686872</v>
      </c>
      <c r="BV252" s="63">
        <v>4.9226000000000001</v>
      </c>
      <c r="BW252" s="91"/>
      <c r="BX252" s="43">
        <v>27.766474444444441</v>
      </c>
      <c r="BY252" s="33">
        <v>31.280908666666669</v>
      </c>
      <c r="BZ252" s="33">
        <v>14.825794444444442</v>
      </c>
      <c r="CA252" s="33">
        <v>22.672018666666666</v>
      </c>
      <c r="CB252" s="33">
        <v>29.492019777777777</v>
      </c>
      <c r="CC252" s="33">
        <v>21.656168444444443</v>
      </c>
      <c r="CD252" s="33">
        <v>22.168536666666665</v>
      </c>
      <c r="CE252" s="43">
        <v>24.264146444444446</v>
      </c>
      <c r="CF252" s="33">
        <v>29.030908666666669</v>
      </c>
      <c r="CG252" s="14"/>
      <c r="CH252" s="99"/>
      <c r="CI252" s="99"/>
      <c r="CJ252" s="99"/>
      <c r="CK252" s="99"/>
      <c r="CL252" s="99"/>
      <c r="CM252" s="99"/>
      <c r="CN252" s="96"/>
      <c r="CO252" s="15">
        <v>2039</v>
      </c>
      <c r="CP252" s="120">
        <v>50861</v>
      </c>
      <c r="CQ252" s="96">
        <v>4.8905364539588243</v>
      </c>
      <c r="CR252" s="96">
        <v>4.8611961457392354</v>
      </c>
      <c r="CS252" s="96">
        <v>4.943947694413465</v>
      </c>
      <c r="CT252" s="96">
        <v>4.8844974347495969</v>
      </c>
      <c r="CU252" s="96">
        <v>4.943947694413465</v>
      </c>
      <c r="CV252" s="96">
        <v>4.9618008698495757</v>
      </c>
      <c r="CW252" s="96">
        <v>4.9167549618320612</v>
      </c>
      <c r="CY252" s="92"/>
      <c r="CZ252" s="92"/>
      <c r="DA252" s="92"/>
      <c r="DB252" s="92"/>
      <c r="DC252" s="92"/>
      <c r="DD252" s="92"/>
      <c r="DE252" s="92"/>
      <c r="DF252" s="92"/>
      <c r="DG252" s="92"/>
      <c r="DH252" s="92"/>
      <c r="DI252" s="92"/>
      <c r="DJ252" s="92"/>
      <c r="DK252" s="92"/>
      <c r="DL252" s="92"/>
      <c r="DM252" s="92"/>
      <c r="DN252" s="92"/>
      <c r="DO252" s="92"/>
      <c r="DP252" s="92"/>
      <c r="DQ252" s="92"/>
      <c r="DR252" s="92"/>
      <c r="DS252" s="92"/>
      <c r="DT252" s="92"/>
      <c r="DU252" s="92"/>
      <c r="DV252" s="92"/>
      <c r="DW252" s="92"/>
      <c r="DX252" s="92"/>
      <c r="DY252" s="92"/>
      <c r="DZ252" s="92"/>
      <c r="EA252" s="92"/>
      <c r="EB252" s="92"/>
      <c r="EC252" s="92"/>
      <c r="ED252" s="92"/>
      <c r="EE252" s="92"/>
      <c r="EF252" s="92"/>
      <c r="EG252" s="92"/>
      <c r="EH252" s="92"/>
      <c r="EI252" s="92"/>
      <c r="EJ252" s="92"/>
      <c r="EK252" s="92"/>
      <c r="EL252" s="92"/>
      <c r="EM252" s="92"/>
      <c r="EN252" s="92"/>
      <c r="EO252" s="92"/>
      <c r="EP252" s="92"/>
      <c r="EQ252" s="92"/>
      <c r="ER252" s="92"/>
      <c r="ES252" s="92"/>
      <c r="ET252" s="92"/>
      <c r="EU252" s="18"/>
      <c r="EV252" s="18"/>
      <c r="EW252" s="18"/>
      <c r="EX252" s="18"/>
      <c r="EY252" s="18"/>
      <c r="EZ252" s="18"/>
      <c r="FA252" s="18"/>
      <c r="FB252" s="92"/>
      <c r="FC252" s="92"/>
      <c r="FD252" s="92"/>
      <c r="FE252" s="92"/>
      <c r="FF252" s="92"/>
      <c r="FG252" s="92"/>
      <c r="FH252" s="92"/>
      <c r="FI252" s="18"/>
      <c r="FJ252" s="18"/>
      <c r="FK252" s="92"/>
      <c r="FL252" s="92"/>
      <c r="FM252" s="92"/>
      <c r="FN252" s="92"/>
      <c r="FO252" s="92"/>
      <c r="FP252" s="92"/>
      <c r="FQ252" s="92"/>
      <c r="FR252" s="92"/>
      <c r="FS252" s="92"/>
      <c r="FT252" s="92"/>
      <c r="FU252" s="92"/>
      <c r="FV252" s="92"/>
      <c r="FW252" s="92"/>
      <c r="FX252" s="92"/>
      <c r="FY252" s="92"/>
      <c r="FZ252" s="92"/>
      <c r="GA252" s="92"/>
      <c r="GB252" s="92"/>
      <c r="GC252" s="92"/>
      <c r="GD252" s="92"/>
      <c r="GE252" s="92"/>
      <c r="GF252" s="92"/>
      <c r="GG252" s="18"/>
      <c r="GH252" s="18"/>
      <c r="GI252" s="92"/>
      <c r="GJ252" s="92"/>
      <c r="GK252" s="92"/>
      <c r="GL252" s="92"/>
      <c r="GM252" s="92"/>
    </row>
    <row r="253" spans="1:195" s="93" customFormat="1" ht="12.75" x14ac:dyDescent="0.2">
      <c r="A253" s="92"/>
      <c r="B253" s="87">
        <v>50891</v>
      </c>
      <c r="C253" s="87">
        <v>50921</v>
      </c>
      <c r="D253" s="88">
        <v>50891</v>
      </c>
      <c r="E253" s="43">
        <v>19.369299999999999</v>
      </c>
      <c r="F253" s="122">
        <v>26.833079999999999</v>
      </c>
      <c r="G253" s="43">
        <v>23.365590000000001</v>
      </c>
      <c r="H253" s="122">
        <v>38.68938</v>
      </c>
      <c r="I253" s="43">
        <v>7.8491730000000004</v>
      </c>
      <c r="J253" s="122">
        <v>9.7261919999999993</v>
      </c>
      <c r="K253" s="43">
        <v>14.14315</v>
      </c>
      <c r="L253" s="122">
        <v>28.656089999999999</v>
      </c>
      <c r="M253" s="43">
        <v>14.717879999999999</v>
      </c>
      <c r="N253" s="122">
        <v>29.857530000000001</v>
      </c>
      <c r="O253" s="43">
        <v>21.115590000000001</v>
      </c>
      <c r="P253" s="122">
        <v>36.68938</v>
      </c>
      <c r="Q253" s="43">
        <v>21.365590000000001</v>
      </c>
      <c r="R253" s="122">
        <v>37.68938</v>
      </c>
      <c r="S253" s="43">
        <v>20.365590000000001</v>
      </c>
      <c r="T253" s="122">
        <v>33.68938</v>
      </c>
      <c r="U253" s="43">
        <v>21.115590000000001</v>
      </c>
      <c r="V253" s="122">
        <v>36.68938</v>
      </c>
      <c r="W253" s="43">
        <v>7.8491730000000004</v>
      </c>
      <c r="X253" s="122">
        <v>9.7261919999999993</v>
      </c>
      <c r="Y253" s="43">
        <v>21.865590000000001</v>
      </c>
      <c r="Z253" s="122">
        <v>37.93938</v>
      </c>
      <c r="AA253" s="43">
        <v>14.355689999999999</v>
      </c>
      <c r="AB253" s="122">
        <v>31.961880000000001</v>
      </c>
      <c r="AC253" s="43">
        <v>21.865590000000001</v>
      </c>
      <c r="AD253" s="122">
        <v>36.68938</v>
      </c>
      <c r="AE253" s="43">
        <v>14.569373000000001</v>
      </c>
      <c r="AF253" s="45">
        <v>18.337692000000001</v>
      </c>
      <c r="AG253" s="45">
        <v>5.3823999999999996</v>
      </c>
      <c r="AH253" s="119">
        <v>5.2081999999999997</v>
      </c>
      <c r="AI253" s="45">
        <v>4.7901999999999996</v>
      </c>
      <c r="AJ253" s="119">
        <v>4.8947000000000003</v>
      </c>
      <c r="AK253" s="45">
        <v>4.8796999999999997</v>
      </c>
      <c r="AL253" s="119">
        <v>4.9988999999999999</v>
      </c>
      <c r="AM253" s="45">
        <v>4.7072000000000003</v>
      </c>
      <c r="AN253" s="119">
        <v>4.6681999999999997</v>
      </c>
      <c r="AO253" s="45">
        <v>4.4939999999999998</v>
      </c>
      <c r="AP253" s="119">
        <v>4.1456999999999997</v>
      </c>
      <c r="AQ253" s="45">
        <v>3.8496000000000001</v>
      </c>
      <c r="AR253" s="119">
        <v>5.1327999999999996</v>
      </c>
      <c r="AS253" s="45">
        <v>4.9574999999999996</v>
      </c>
      <c r="AT253" s="119">
        <v>5.1828000000000003</v>
      </c>
      <c r="AU253" s="45">
        <v>4.9728000000000003</v>
      </c>
      <c r="AV253" s="119">
        <v>4.9615</v>
      </c>
      <c r="AW253" s="45">
        <v>4.2977999999999996</v>
      </c>
      <c r="AX253" s="119">
        <v>4.9573</v>
      </c>
      <c r="AY253" s="45">
        <v>4.9047000000000001</v>
      </c>
      <c r="AZ253" s="119">
        <v>4.5090000000000003</v>
      </c>
      <c r="BA253" s="45">
        <v>4.1805000000000003</v>
      </c>
      <c r="BB253" s="119">
        <v>6.2873999999999999</v>
      </c>
      <c r="BC253" s="121"/>
      <c r="BD253" s="90"/>
      <c r="BE253" s="90"/>
      <c r="BF253" s="90"/>
      <c r="BG253" s="90"/>
      <c r="BH253" s="90"/>
      <c r="BI253" s="90"/>
      <c r="BJ253" s="63">
        <v>4.5771573513568447</v>
      </c>
      <c r="BK253" s="63">
        <v>4.2231579611749162</v>
      </c>
      <c r="BL253" s="63">
        <v>4.7506367937568452</v>
      </c>
      <c r="BM253" s="63">
        <v>4.3832208875749163</v>
      </c>
      <c r="BN253" s="63">
        <v>4.4835432484658808</v>
      </c>
      <c r="BO253" s="63"/>
      <c r="BP253" s="63">
        <v>4.96665883706783</v>
      </c>
      <c r="BQ253" s="63">
        <v>4.5771573513568447</v>
      </c>
      <c r="BR253" s="63">
        <v>4.8206921537171192</v>
      </c>
      <c r="BS253" s="63">
        <v>4.9514504826117811</v>
      </c>
      <c r="BT253" s="63">
        <v>4.7490813208872833</v>
      </c>
      <c r="BU253" s="63">
        <v>4.8919124668734693</v>
      </c>
      <c r="BV253" s="63">
        <v>4.9400000000000004</v>
      </c>
      <c r="BW253" s="91"/>
      <c r="BX253" s="43">
        <v>22.820295053763441</v>
      </c>
      <c r="BY253" s="33">
        <v>30.450783225806454</v>
      </c>
      <c r="BZ253" s="33">
        <v>8.7170419999999993</v>
      </c>
      <c r="CA253" s="33">
        <v>21.717933225806451</v>
      </c>
      <c r="CB253" s="33">
        <v>28.913148817204299</v>
      </c>
      <c r="CC253" s="33">
        <v>20.853434086021508</v>
      </c>
      <c r="CD253" s="33">
        <v>16.311714043010753</v>
      </c>
      <c r="CE253" s="43">
        <v>22.496186451612903</v>
      </c>
      <c r="CF253" s="33">
        <v>28.316374623655914</v>
      </c>
      <c r="CG253" s="14"/>
      <c r="CH253" s="99"/>
      <c r="CI253" s="99"/>
      <c r="CJ253" s="99"/>
      <c r="CK253" s="99"/>
      <c r="CL253" s="99"/>
      <c r="CM253" s="99"/>
      <c r="CN253" s="96"/>
      <c r="CO253" s="15">
        <v>2039</v>
      </c>
      <c r="CP253" s="120">
        <v>50891</v>
      </c>
      <c r="CQ253" s="96">
        <v>4.9262836628085624</v>
      </c>
      <c r="CR253" s="96">
        <v>4.7490813208872833</v>
      </c>
      <c r="CS253" s="96">
        <v>4.9615893855824797</v>
      </c>
      <c r="CT253" s="96">
        <v>4.9019327805543789</v>
      </c>
      <c r="CU253" s="96">
        <v>4.9615893855824797</v>
      </c>
      <c r="CV253" s="96">
        <v>4.8476535513407466</v>
      </c>
      <c r="CW253" s="96">
        <v>4.9342318601848136</v>
      </c>
      <c r="CY253" s="92"/>
      <c r="CZ253" s="92"/>
      <c r="DA253" s="92"/>
      <c r="DB253" s="92"/>
      <c r="DC253" s="92"/>
      <c r="DD253" s="92"/>
      <c r="DE253" s="92"/>
      <c r="DF253" s="92"/>
      <c r="DG253" s="92"/>
      <c r="DH253" s="92"/>
      <c r="DI253" s="92"/>
      <c r="DJ253" s="92"/>
      <c r="DK253" s="92"/>
      <c r="DL253" s="92"/>
      <c r="DM253" s="92"/>
      <c r="DN253" s="92"/>
      <c r="DO253" s="92"/>
      <c r="DP253" s="92"/>
      <c r="DQ253" s="92"/>
      <c r="DR253" s="92"/>
      <c r="DS253" s="92"/>
      <c r="DT253" s="92"/>
      <c r="DU253" s="92"/>
      <c r="DV253" s="92"/>
      <c r="DW253" s="92"/>
      <c r="DX253" s="92"/>
      <c r="DY253" s="92"/>
      <c r="DZ253" s="92"/>
      <c r="EA253" s="92"/>
      <c r="EB253" s="92"/>
      <c r="EC253" s="92"/>
      <c r="ED253" s="92"/>
      <c r="EE253" s="92"/>
      <c r="EF253" s="92"/>
      <c r="EG253" s="92"/>
      <c r="EH253" s="92"/>
      <c r="EI253" s="92"/>
      <c r="EJ253" s="92"/>
      <c r="EK253" s="92"/>
      <c r="EL253" s="92"/>
      <c r="EM253" s="92"/>
      <c r="EN253" s="92"/>
      <c r="EO253" s="92"/>
      <c r="EP253" s="92"/>
      <c r="EQ253" s="92"/>
      <c r="ER253" s="92"/>
      <c r="ES253" s="92"/>
      <c r="ET253" s="92"/>
      <c r="EU253" s="18"/>
      <c r="EV253" s="18"/>
      <c r="EW253" s="18"/>
      <c r="EX253" s="18"/>
      <c r="EY253" s="18"/>
      <c r="EZ253" s="18"/>
      <c r="FA253" s="18"/>
      <c r="FB253" s="92"/>
      <c r="FC253" s="92"/>
      <c r="FD253" s="92"/>
      <c r="FE253" s="92"/>
      <c r="FF253" s="92"/>
      <c r="FG253" s="92"/>
      <c r="FH253" s="92"/>
      <c r="FI253" s="18"/>
      <c r="FJ253" s="18"/>
      <c r="FK253" s="92"/>
      <c r="FL253" s="92"/>
      <c r="FM253" s="92"/>
      <c r="FN253" s="92"/>
      <c r="FO253" s="92"/>
      <c r="FP253" s="92"/>
      <c r="FQ253" s="92"/>
      <c r="FR253" s="92"/>
      <c r="FS253" s="92"/>
      <c r="FT253" s="92"/>
      <c r="FU253" s="92"/>
      <c r="FV253" s="92"/>
      <c r="FW253" s="92"/>
      <c r="FX253" s="92"/>
      <c r="FY253" s="92"/>
      <c r="FZ253" s="92"/>
      <c r="GA253" s="92"/>
      <c r="GB253" s="92"/>
      <c r="GC253" s="92"/>
      <c r="GD253" s="92"/>
      <c r="GE253" s="92"/>
      <c r="GF253" s="92"/>
      <c r="GG253" s="18"/>
      <c r="GH253" s="18"/>
      <c r="GI253" s="92"/>
      <c r="GJ253" s="92"/>
      <c r="GK253" s="92"/>
      <c r="GL253" s="92"/>
      <c r="GM253" s="92"/>
    </row>
    <row r="254" spans="1:195" s="93" customFormat="1" ht="12.75" x14ac:dyDescent="0.2">
      <c r="A254" s="92"/>
      <c r="B254" s="87">
        <v>50922</v>
      </c>
      <c r="C254" s="87">
        <v>50951</v>
      </c>
      <c r="D254" s="88">
        <v>50922</v>
      </c>
      <c r="E254" s="43">
        <v>37.738860000000003</v>
      </c>
      <c r="F254" s="122">
        <v>33.565449999999998</v>
      </c>
      <c r="G254" s="43">
        <v>43.70722</v>
      </c>
      <c r="H254" s="122">
        <v>52.827910000000003</v>
      </c>
      <c r="I254" s="43">
        <v>24.284140000000001</v>
      </c>
      <c r="J254" s="122">
        <v>15.71092</v>
      </c>
      <c r="K254" s="43">
        <v>33.05668</v>
      </c>
      <c r="L254" s="122">
        <v>42.089359999999999</v>
      </c>
      <c r="M254" s="43">
        <v>34.866210000000002</v>
      </c>
      <c r="N254" s="122">
        <v>43.943300000000001</v>
      </c>
      <c r="O254" s="43">
        <v>42.70722</v>
      </c>
      <c r="P254" s="122">
        <v>51.327910000000003</v>
      </c>
      <c r="Q254" s="43">
        <v>43.20722</v>
      </c>
      <c r="R254" s="122">
        <v>50.827910000000003</v>
      </c>
      <c r="S254" s="43">
        <v>41.70722</v>
      </c>
      <c r="T254" s="122">
        <v>54.327910000000003</v>
      </c>
      <c r="U254" s="43">
        <v>42.70722</v>
      </c>
      <c r="V254" s="122">
        <v>51.327910000000003</v>
      </c>
      <c r="W254" s="43">
        <v>24.284140000000001</v>
      </c>
      <c r="X254" s="122">
        <v>15.71092</v>
      </c>
      <c r="Y254" s="43">
        <v>44.70722</v>
      </c>
      <c r="Z254" s="122">
        <v>53.327910000000003</v>
      </c>
      <c r="AA254" s="43">
        <v>21.219819999999999</v>
      </c>
      <c r="AB254" s="122">
        <v>48.619309999999999</v>
      </c>
      <c r="AC254" s="43">
        <v>41.20722</v>
      </c>
      <c r="AD254" s="122">
        <v>50.827910000000003</v>
      </c>
      <c r="AE254" s="43">
        <v>35.444540000000003</v>
      </c>
      <c r="AF254" s="45">
        <v>28.672920000000001</v>
      </c>
      <c r="AG254" s="45">
        <v>5.4347000000000003</v>
      </c>
      <c r="AH254" s="119">
        <v>5.3823999999999996</v>
      </c>
      <c r="AI254" s="45">
        <v>4.9469000000000003</v>
      </c>
      <c r="AJ254" s="119">
        <v>4.9992000000000001</v>
      </c>
      <c r="AK254" s="45">
        <v>4.9842000000000004</v>
      </c>
      <c r="AL254" s="119">
        <v>5.1040000000000001</v>
      </c>
      <c r="AM254" s="45">
        <v>4.8766999999999996</v>
      </c>
      <c r="AN254" s="119">
        <v>4.6334</v>
      </c>
      <c r="AO254" s="45">
        <v>4.4939999999999998</v>
      </c>
      <c r="AP254" s="119">
        <v>4.1631</v>
      </c>
      <c r="AQ254" s="45">
        <v>3.8843999999999999</v>
      </c>
      <c r="AR254" s="119">
        <v>5.2385000000000002</v>
      </c>
      <c r="AS254" s="45">
        <v>5.0625999999999998</v>
      </c>
      <c r="AT254" s="119">
        <v>5.2885</v>
      </c>
      <c r="AU254" s="45">
        <v>5.0781000000000001</v>
      </c>
      <c r="AV254" s="119">
        <v>5.0663999999999998</v>
      </c>
      <c r="AW254" s="45">
        <v>4.3181000000000003</v>
      </c>
      <c r="AX254" s="119">
        <v>5.0624000000000002</v>
      </c>
      <c r="AY254" s="45">
        <v>5.0091999999999999</v>
      </c>
      <c r="AZ254" s="119">
        <v>4.5090000000000003</v>
      </c>
      <c r="BA254" s="45">
        <v>4.2328000000000001</v>
      </c>
      <c r="BB254" s="119">
        <v>6.3071999999999999</v>
      </c>
      <c r="BC254" s="121"/>
      <c r="BD254" s="90"/>
      <c r="BE254" s="90"/>
      <c r="BF254" s="90"/>
      <c r="BG254" s="90"/>
      <c r="BH254" s="90"/>
      <c r="BI254" s="90"/>
      <c r="BJ254" s="63">
        <v>4.5771573513568447</v>
      </c>
      <c r="BK254" s="63">
        <v>4.2408426852322387</v>
      </c>
      <c r="BL254" s="63">
        <v>4.7506367937568452</v>
      </c>
      <c r="BM254" s="63">
        <v>4.4015758596322394</v>
      </c>
      <c r="BN254" s="63">
        <v>4.4925531724945422</v>
      </c>
      <c r="BO254" s="63"/>
      <c r="BP254" s="63">
        <v>5.0726103731116297</v>
      </c>
      <c r="BQ254" s="63">
        <v>4.5771573513568447</v>
      </c>
      <c r="BR254" s="63">
        <v>4.7848381137828069</v>
      </c>
      <c r="BS254" s="63">
        <v>5.0574020186555817</v>
      </c>
      <c r="BT254" s="63">
        <v>4.9192107999598509</v>
      </c>
      <c r="BU254" s="63">
        <v>4.996624744838976</v>
      </c>
      <c r="BV254" s="63">
        <v>5.0445000000000002</v>
      </c>
      <c r="BW254" s="91"/>
      <c r="BX254" s="43">
        <v>35.976753555555554</v>
      </c>
      <c r="BY254" s="33">
        <v>47.558177999999998</v>
      </c>
      <c r="BZ254" s="33">
        <v>20.664335999999999</v>
      </c>
      <c r="CA254" s="33">
        <v>38.698759111111116</v>
      </c>
      <c r="CB254" s="33">
        <v>46.424844666666672</v>
      </c>
      <c r="CC254" s="33">
        <v>36.870478222222225</v>
      </c>
      <c r="CD254" s="33">
        <v>32.585411555555559</v>
      </c>
      <c r="CE254" s="43">
        <v>32.788493555555554</v>
      </c>
      <c r="CF254" s="33">
        <v>46.347066888888889</v>
      </c>
      <c r="CG254" s="14"/>
      <c r="CH254" s="99"/>
      <c r="CI254" s="99"/>
      <c r="CJ254" s="99"/>
      <c r="CK254" s="99"/>
      <c r="CL254" s="99"/>
      <c r="CM254" s="99"/>
      <c r="CN254" s="96"/>
      <c r="CO254" s="15">
        <v>2039</v>
      </c>
      <c r="CP254" s="120">
        <v>50922</v>
      </c>
      <c r="CQ254" s="96">
        <v>5.0867876062685653</v>
      </c>
      <c r="CR254" s="96">
        <v>4.9192107999598509</v>
      </c>
      <c r="CS254" s="96">
        <v>5.0675409216262803</v>
      </c>
      <c r="CT254" s="96">
        <v>5.0066450585198847</v>
      </c>
      <c r="CU254" s="96">
        <v>5.0675409216262803</v>
      </c>
      <c r="CV254" s="96">
        <v>5.0208672531066059</v>
      </c>
      <c r="CW254" s="96">
        <v>5.039193692245882</v>
      </c>
      <c r="CY254" s="92"/>
      <c r="CZ254" s="92"/>
      <c r="DA254" s="92"/>
      <c r="DB254" s="92"/>
      <c r="DC254" s="92"/>
      <c r="DD254" s="92"/>
      <c r="DE254" s="92"/>
      <c r="DF254" s="92"/>
      <c r="DG254" s="92"/>
      <c r="DH254" s="92"/>
      <c r="DI254" s="92"/>
      <c r="DJ254" s="92"/>
      <c r="DK254" s="92"/>
      <c r="DL254" s="92"/>
      <c r="DM254" s="92"/>
      <c r="DN254" s="92"/>
      <c r="DO254" s="92"/>
      <c r="DP254" s="92"/>
      <c r="DQ254" s="92"/>
      <c r="DR254" s="92"/>
      <c r="DS254" s="92"/>
      <c r="DT254" s="92"/>
      <c r="DU254" s="92"/>
      <c r="DV254" s="92"/>
      <c r="DW254" s="92"/>
      <c r="DX254" s="92"/>
      <c r="DY254" s="92"/>
      <c r="DZ254" s="92"/>
      <c r="EA254" s="92"/>
      <c r="EB254" s="92"/>
      <c r="EC254" s="92"/>
      <c r="ED254" s="92"/>
      <c r="EE254" s="92"/>
      <c r="EF254" s="92"/>
      <c r="EG254" s="92"/>
      <c r="EH254" s="92"/>
      <c r="EI254" s="92"/>
      <c r="EJ254" s="92"/>
      <c r="EK254" s="92"/>
      <c r="EL254" s="92"/>
      <c r="EM254" s="92"/>
      <c r="EN254" s="92"/>
      <c r="EO254" s="92"/>
      <c r="EP254" s="92"/>
      <c r="EQ254" s="92"/>
      <c r="ER254" s="92"/>
      <c r="ES254" s="92"/>
      <c r="ET254" s="92"/>
      <c r="EU254" s="18"/>
      <c r="EV254" s="18"/>
      <c r="EW254" s="18"/>
      <c r="EX254" s="18"/>
      <c r="EY254" s="18"/>
      <c r="EZ254" s="18"/>
      <c r="FA254" s="18"/>
      <c r="FB254" s="92"/>
      <c r="FC254" s="92"/>
      <c r="FD254" s="92"/>
      <c r="FE254" s="92"/>
      <c r="FF254" s="92"/>
      <c r="FG254" s="92"/>
      <c r="FH254" s="92"/>
      <c r="FI254" s="18"/>
      <c r="FJ254" s="18"/>
      <c r="FK254" s="92"/>
      <c r="FL254" s="92"/>
      <c r="FM254" s="92"/>
      <c r="FN254" s="92"/>
      <c r="FO254" s="92"/>
      <c r="FP254" s="92"/>
      <c r="FQ254" s="92"/>
      <c r="FR254" s="92"/>
      <c r="FS254" s="92"/>
      <c r="FT254" s="92"/>
      <c r="FU254" s="92"/>
      <c r="FV254" s="92"/>
      <c r="FW254" s="92"/>
      <c r="FX254" s="92"/>
      <c r="FY254" s="92"/>
      <c r="FZ254" s="92"/>
      <c r="GA254" s="92"/>
      <c r="GB254" s="92"/>
      <c r="GC254" s="92"/>
      <c r="GD254" s="92"/>
      <c r="GE254" s="92"/>
      <c r="GF254" s="92"/>
      <c r="GG254" s="18"/>
      <c r="GH254" s="18"/>
      <c r="GI254" s="92"/>
      <c r="GJ254" s="92"/>
      <c r="GK254" s="92"/>
      <c r="GL254" s="92"/>
      <c r="GM254" s="92"/>
    </row>
    <row r="255" spans="1:195" s="93" customFormat="1" ht="12.75" x14ac:dyDescent="0.2">
      <c r="A255" s="92"/>
      <c r="B255" s="87">
        <v>50952</v>
      </c>
      <c r="C255" s="87">
        <v>50982</v>
      </c>
      <c r="D255" s="88">
        <v>50952</v>
      </c>
      <c r="E255" s="43">
        <v>123.5745</v>
      </c>
      <c r="F255" s="122">
        <v>49.325859999999999</v>
      </c>
      <c r="G255" s="43">
        <v>181.66290000000001</v>
      </c>
      <c r="H255" s="122">
        <v>67.375519999999995</v>
      </c>
      <c r="I255" s="43">
        <v>109.7393</v>
      </c>
      <c r="J255" s="122">
        <v>31.58193</v>
      </c>
      <c r="K255" s="43">
        <v>113.2432</v>
      </c>
      <c r="L255" s="122">
        <v>52.389659999999999</v>
      </c>
      <c r="M255" s="43">
        <v>172.13210000000001</v>
      </c>
      <c r="N255" s="122">
        <v>58.416170000000001</v>
      </c>
      <c r="O255" s="43">
        <v>186.16290000000001</v>
      </c>
      <c r="P255" s="122">
        <v>68.375519999999995</v>
      </c>
      <c r="Q255" s="43">
        <v>185.41290000000001</v>
      </c>
      <c r="R255" s="122">
        <v>67.875519999999995</v>
      </c>
      <c r="S255" s="43">
        <v>183.66290000000001</v>
      </c>
      <c r="T255" s="122">
        <v>68.375519999999995</v>
      </c>
      <c r="U255" s="43">
        <v>186.16290000000001</v>
      </c>
      <c r="V255" s="122">
        <v>68.375519999999995</v>
      </c>
      <c r="W255" s="43">
        <v>109.7393</v>
      </c>
      <c r="X255" s="122">
        <v>31.58193</v>
      </c>
      <c r="Y255" s="43">
        <v>184.66290000000001</v>
      </c>
      <c r="Z255" s="122">
        <v>68.375519999999995</v>
      </c>
      <c r="AA255" s="43">
        <v>136.60509999999999</v>
      </c>
      <c r="AB255" s="122">
        <v>56.892119999999998</v>
      </c>
      <c r="AC255" s="43">
        <v>182.66290000000001</v>
      </c>
      <c r="AD255" s="122">
        <v>66.875519999999995</v>
      </c>
      <c r="AE255" s="43">
        <v>123.2889</v>
      </c>
      <c r="AF255" s="45">
        <v>46.445729999999998</v>
      </c>
      <c r="AG255" s="45">
        <v>5.7656000000000001</v>
      </c>
      <c r="AH255" s="119">
        <v>5.6611000000000002</v>
      </c>
      <c r="AI255" s="45">
        <v>5.2081999999999997</v>
      </c>
      <c r="AJ255" s="119">
        <v>5.2605000000000004</v>
      </c>
      <c r="AK255" s="45">
        <v>5.2454999999999998</v>
      </c>
      <c r="AL255" s="119">
        <v>5.3685999999999998</v>
      </c>
      <c r="AM255" s="45">
        <v>5.0579999999999998</v>
      </c>
      <c r="AN255" s="119">
        <v>4.7553000000000001</v>
      </c>
      <c r="AO255" s="45">
        <v>4.6159999999999997</v>
      </c>
      <c r="AP255" s="119">
        <v>4.1805000000000003</v>
      </c>
      <c r="AQ255" s="45">
        <v>3.9192</v>
      </c>
      <c r="AR255" s="119">
        <v>5.5068999999999999</v>
      </c>
      <c r="AS255" s="45">
        <v>5.327</v>
      </c>
      <c r="AT255" s="119">
        <v>5.5568999999999997</v>
      </c>
      <c r="AU255" s="45">
        <v>5.3442999999999996</v>
      </c>
      <c r="AV255" s="119">
        <v>5.3299000000000003</v>
      </c>
      <c r="AW255" s="45">
        <v>4.3536999999999999</v>
      </c>
      <c r="AX255" s="119">
        <v>5.3268000000000004</v>
      </c>
      <c r="AY255" s="45">
        <v>5.2705000000000002</v>
      </c>
      <c r="AZ255" s="119">
        <v>4.6310000000000002</v>
      </c>
      <c r="BA255" s="45">
        <v>4.3547000000000002</v>
      </c>
      <c r="BB255" s="119">
        <v>6.7980999999999998</v>
      </c>
      <c r="BC255" s="121"/>
      <c r="BD255" s="90"/>
      <c r="BE255" s="90"/>
      <c r="BF255" s="90"/>
      <c r="BG255" s="90"/>
      <c r="BH255" s="90"/>
      <c r="BI255" s="90"/>
      <c r="BJ255" s="63">
        <v>4.7011536924484192</v>
      </c>
      <c r="BK255" s="63">
        <v>4.2585274092895622</v>
      </c>
      <c r="BL255" s="63">
        <v>4.8793325748484193</v>
      </c>
      <c r="BM255" s="63">
        <v>4.4199308316895625</v>
      </c>
      <c r="BN255" s="63">
        <v>4.5647361270689908</v>
      </c>
      <c r="BO255" s="63"/>
      <c r="BP255" s="63">
        <v>5.3375399077359837</v>
      </c>
      <c r="BQ255" s="63">
        <v>4.7011536924484192</v>
      </c>
      <c r="BR255" s="63">
        <v>4.9104302824032855</v>
      </c>
      <c r="BS255" s="63">
        <v>5.3223315532799349</v>
      </c>
      <c r="BT255" s="63">
        <v>5.1011841011743444</v>
      </c>
      <c r="BU255" s="63">
        <v>5.2584555413211431</v>
      </c>
      <c r="BV255" s="63">
        <v>5.3058000000000005</v>
      </c>
      <c r="BW255" s="91"/>
      <c r="BX255" s="43">
        <v>89.244483655913982</v>
      </c>
      <c r="BY255" s="33">
        <v>128.82034795698925</v>
      </c>
      <c r="BZ255" s="33">
        <v>73.60202139784947</v>
      </c>
      <c r="CA255" s="33">
        <v>119.55376677419355</v>
      </c>
      <c r="CB255" s="33">
        <v>131.06765978494624</v>
      </c>
      <c r="CC255" s="33">
        <v>85.106616989247314</v>
      </c>
      <c r="CD255" s="33">
        <v>87.75926225806451</v>
      </c>
      <c r="CE255" s="43">
        <v>99.748560860215065</v>
      </c>
      <c r="CF255" s="33">
        <v>131.70206838709677</v>
      </c>
      <c r="CG255" s="14"/>
      <c r="CH255" s="99"/>
      <c r="CI255" s="99"/>
      <c r="CJ255" s="99"/>
      <c r="CK255" s="99"/>
      <c r="CL255" s="99"/>
      <c r="CM255" s="99"/>
      <c r="CN255" s="96"/>
      <c r="CO255" s="15">
        <v>2039</v>
      </c>
      <c r="CP255" s="120">
        <v>50952</v>
      </c>
      <c r="CQ255" s="96">
        <v>5.354430748745262</v>
      </c>
      <c r="CR255" s="96">
        <v>5.1011841011743444</v>
      </c>
      <c r="CS255" s="96">
        <v>5.3324704562506335</v>
      </c>
      <c r="CT255" s="96">
        <v>5.2684758550020527</v>
      </c>
      <c r="CU255" s="96">
        <v>5.3324704562506335</v>
      </c>
      <c r="CV255" s="96">
        <v>5.2061394898626556</v>
      </c>
      <c r="CW255" s="96">
        <v>5.3016484933708323</v>
      </c>
      <c r="CY255" s="92"/>
      <c r="CZ255" s="92"/>
      <c r="DA255" s="92"/>
      <c r="DB255" s="92"/>
      <c r="DC255" s="92"/>
      <c r="DD255" s="92"/>
      <c r="DE255" s="92"/>
      <c r="DF255" s="92"/>
      <c r="DG255" s="92"/>
      <c r="DH255" s="92"/>
      <c r="DI255" s="92"/>
      <c r="DJ255" s="92"/>
      <c r="DK255" s="92"/>
      <c r="DL255" s="92"/>
      <c r="DM255" s="92"/>
      <c r="DN255" s="92"/>
      <c r="DO255" s="92"/>
      <c r="DP255" s="92"/>
      <c r="DQ255" s="92"/>
      <c r="DR255" s="92"/>
      <c r="DS255" s="92"/>
      <c r="DT255" s="92"/>
      <c r="DU255" s="92"/>
      <c r="DV255" s="92"/>
      <c r="DW255" s="92"/>
      <c r="DX255" s="92"/>
      <c r="DY255" s="92"/>
      <c r="DZ255" s="92"/>
      <c r="EA255" s="92"/>
      <c r="EB255" s="92"/>
      <c r="EC255" s="92"/>
      <c r="ED255" s="92"/>
      <c r="EE255" s="92"/>
      <c r="EF255" s="92"/>
      <c r="EG255" s="92"/>
      <c r="EH255" s="92"/>
      <c r="EI255" s="92"/>
      <c r="EJ255" s="92"/>
      <c r="EK255" s="92"/>
      <c r="EL255" s="92"/>
      <c r="EM255" s="92"/>
      <c r="EN255" s="92"/>
      <c r="EO255" s="92"/>
      <c r="EP255" s="92"/>
      <c r="EQ255" s="92"/>
      <c r="ER255" s="92"/>
      <c r="ES255" s="92"/>
      <c r="ET255" s="92"/>
      <c r="EU255" s="18"/>
      <c r="EV255" s="18"/>
      <c r="EW255" s="18"/>
      <c r="EX255" s="18"/>
      <c r="EY255" s="18"/>
      <c r="EZ255" s="18"/>
      <c r="FA255" s="18"/>
      <c r="FB255" s="92"/>
      <c r="FC255" s="92"/>
      <c r="FD255" s="92"/>
      <c r="FE255" s="92"/>
      <c r="FF255" s="92"/>
      <c r="FG255" s="92"/>
      <c r="FH255" s="92"/>
      <c r="FI255" s="18"/>
      <c r="FJ255" s="18"/>
      <c r="FK255" s="92"/>
      <c r="FL255" s="92"/>
      <c r="FM255" s="92"/>
      <c r="FN255" s="92"/>
      <c r="FO255" s="92"/>
      <c r="FP255" s="92"/>
      <c r="FQ255" s="92"/>
      <c r="FR255" s="92"/>
      <c r="FS255" s="92"/>
      <c r="FT255" s="92"/>
      <c r="FU255" s="92"/>
      <c r="FV255" s="92"/>
      <c r="FW255" s="92"/>
      <c r="FX255" s="92"/>
      <c r="FY255" s="92"/>
      <c r="FZ255" s="92"/>
      <c r="GA255" s="92"/>
      <c r="GB255" s="92"/>
      <c r="GC255" s="92"/>
      <c r="GD255" s="92"/>
      <c r="GE255" s="92"/>
      <c r="GF255" s="92"/>
      <c r="GG255" s="18"/>
      <c r="GH255" s="18"/>
      <c r="GI255" s="92"/>
      <c r="GJ255" s="92"/>
      <c r="GK255" s="92"/>
      <c r="GL255" s="92"/>
      <c r="GM255" s="92"/>
    </row>
    <row r="256" spans="1:195" s="93" customFormat="1" ht="12.75" x14ac:dyDescent="0.2">
      <c r="A256" s="92"/>
      <c r="B256" s="87">
        <v>50983</v>
      </c>
      <c r="C256" s="87">
        <v>51013</v>
      </c>
      <c r="D256" s="88">
        <v>50983</v>
      </c>
      <c r="E256" s="43">
        <v>162.01650000000001</v>
      </c>
      <c r="F256" s="122">
        <v>70.084999999999994</v>
      </c>
      <c r="G256" s="43">
        <v>193.92490000000001</v>
      </c>
      <c r="H256" s="122">
        <v>99.039100000000005</v>
      </c>
      <c r="I256" s="43">
        <v>147.80840000000001</v>
      </c>
      <c r="J256" s="122">
        <v>52.587499999999999</v>
      </c>
      <c r="K256" s="43">
        <v>149.04480000000001</v>
      </c>
      <c r="L256" s="122">
        <v>68.255070000000003</v>
      </c>
      <c r="M256" s="43">
        <v>184.82740000000001</v>
      </c>
      <c r="N256" s="122">
        <v>90.110309999999998</v>
      </c>
      <c r="O256" s="43">
        <v>197.92490000000001</v>
      </c>
      <c r="P256" s="122">
        <v>99.539100000000005</v>
      </c>
      <c r="Q256" s="43">
        <v>197.92490000000001</v>
      </c>
      <c r="R256" s="122">
        <v>100.0391</v>
      </c>
      <c r="S256" s="43">
        <v>195.92490000000001</v>
      </c>
      <c r="T256" s="122">
        <v>99.039100000000005</v>
      </c>
      <c r="U256" s="43">
        <v>197.92490000000001</v>
      </c>
      <c r="V256" s="122">
        <v>99.539100000000005</v>
      </c>
      <c r="W256" s="43">
        <v>147.80840000000001</v>
      </c>
      <c r="X256" s="122">
        <v>52.587499999999999</v>
      </c>
      <c r="Y256" s="43">
        <v>195.92490000000001</v>
      </c>
      <c r="Z256" s="122">
        <v>100.0391</v>
      </c>
      <c r="AA256" s="43">
        <v>150.13810000000001</v>
      </c>
      <c r="AB256" s="122">
        <v>89.275599999999997</v>
      </c>
      <c r="AC256" s="43">
        <v>194.92490000000001</v>
      </c>
      <c r="AD256" s="122">
        <v>98.539100000000005</v>
      </c>
      <c r="AE256" s="43">
        <v>158.80549999999999</v>
      </c>
      <c r="AF256" s="45">
        <v>64.771699999999996</v>
      </c>
      <c r="AG256" s="45">
        <v>5.9398</v>
      </c>
      <c r="AH256" s="119">
        <v>5.8178999999999998</v>
      </c>
      <c r="AI256" s="45">
        <v>5.3475999999999999</v>
      </c>
      <c r="AJ256" s="119">
        <v>5.3997999999999999</v>
      </c>
      <c r="AK256" s="45">
        <v>5.3848000000000003</v>
      </c>
      <c r="AL256" s="119">
        <v>5.5082000000000004</v>
      </c>
      <c r="AM256" s="45">
        <v>5.1947999999999999</v>
      </c>
      <c r="AN256" s="119">
        <v>4.8773</v>
      </c>
      <c r="AO256" s="45">
        <v>4.7205000000000004</v>
      </c>
      <c r="AP256" s="119">
        <v>4.2328000000000001</v>
      </c>
      <c r="AQ256" s="45">
        <v>3.9540999999999999</v>
      </c>
      <c r="AR256" s="119">
        <v>5.6467000000000001</v>
      </c>
      <c r="AS256" s="45">
        <v>5.4664999999999999</v>
      </c>
      <c r="AT256" s="119">
        <v>5.6966999999999999</v>
      </c>
      <c r="AU256" s="45">
        <v>5.4839000000000002</v>
      </c>
      <c r="AV256" s="119">
        <v>5.4692999999999996</v>
      </c>
      <c r="AW256" s="45">
        <v>4.4080000000000004</v>
      </c>
      <c r="AX256" s="119">
        <v>5.4663000000000004</v>
      </c>
      <c r="AY256" s="45">
        <v>5.4097999999999997</v>
      </c>
      <c r="AZ256" s="119">
        <v>4.7355</v>
      </c>
      <c r="BA256" s="45">
        <v>4.4592000000000001</v>
      </c>
      <c r="BB256" s="119">
        <v>7.0098000000000003</v>
      </c>
      <c r="BC256" s="121"/>
      <c r="BD256" s="90"/>
      <c r="BE256" s="90"/>
      <c r="BF256" s="90"/>
      <c r="BG256" s="90"/>
      <c r="BH256" s="90"/>
      <c r="BI256" s="90"/>
      <c r="BJ256" s="63">
        <v>4.8073636731375142</v>
      </c>
      <c r="BK256" s="63">
        <v>4.3116832178066877</v>
      </c>
      <c r="BL256" s="63">
        <v>4.9895678955375145</v>
      </c>
      <c r="BM256" s="63">
        <v>4.4751012362066884</v>
      </c>
      <c r="BN256" s="63">
        <v>4.6459290056721017</v>
      </c>
      <c r="BO256" s="63"/>
      <c r="BP256" s="63">
        <v>5.4787748261178146</v>
      </c>
      <c r="BQ256" s="63">
        <v>4.8073636731375142</v>
      </c>
      <c r="BR256" s="63">
        <v>5.0361254798741495</v>
      </c>
      <c r="BS256" s="63">
        <v>5.4635664716617667</v>
      </c>
      <c r="BT256" s="63">
        <v>5.2384921409214087</v>
      </c>
      <c r="BU256" s="63">
        <v>5.3980385108962148</v>
      </c>
      <c r="BV256" s="63">
        <v>5.4451000000000001</v>
      </c>
      <c r="BW256" s="91"/>
      <c r="BX256" s="43">
        <v>123.46458064516129</v>
      </c>
      <c r="BY256" s="33">
        <v>154.1340806451613</v>
      </c>
      <c r="BZ256" s="33">
        <v>107.87705483870967</v>
      </c>
      <c r="CA256" s="33">
        <v>145.10733000000002</v>
      </c>
      <c r="CB256" s="33">
        <v>156.87601612903228</v>
      </c>
      <c r="CC256" s="33">
        <v>115.16523580645162</v>
      </c>
      <c r="CD256" s="33">
        <v>119.37197096774193</v>
      </c>
      <c r="CE256" s="43">
        <v>124.61511612903227</v>
      </c>
      <c r="CF256" s="33">
        <v>156.66633870967743</v>
      </c>
      <c r="CG256" s="14"/>
      <c r="CH256" s="99"/>
      <c r="CI256" s="99"/>
      <c r="CJ256" s="99"/>
      <c r="CK256" s="99"/>
      <c r="CL256" s="99"/>
      <c r="CM256" s="99"/>
      <c r="CN256" s="96"/>
      <c r="CO256" s="15">
        <v>2039</v>
      </c>
      <c r="CP256" s="120">
        <v>50983</v>
      </c>
      <c r="CQ256" s="96">
        <v>5.4972147290791762</v>
      </c>
      <c r="CR256" s="96">
        <v>5.2384921409214087</v>
      </c>
      <c r="CS256" s="96">
        <v>5.4737053746324653</v>
      </c>
      <c r="CT256" s="96">
        <v>5.4080588245771244</v>
      </c>
      <c r="CU256" s="96">
        <v>5.4737053746324653</v>
      </c>
      <c r="CV256" s="96">
        <v>5.3459367429692612</v>
      </c>
      <c r="CW256" s="96">
        <v>5.4415641221374047</v>
      </c>
      <c r="CY256" s="92"/>
      <c r="CZ256" s="92"/>
      <c r="DA256" s="92"/>
      <c r="DB256" s="92"/>
      <c r="DC256" s="92"/>
      <c r="DD256" s="92"/>
      <c r="DE256" s="92"/>
      <c r="DF256" s="92"/>
      <c r="DG256" s="92"/>
      <c r="DH256" s="92"/>
      <c r="DI256" s="92"/>
      <c r="DJ256" s="92"/>
      <c r="DK256" s="92"/>
      <c r="DL256" s="92"/>
      <c r="DM256" s="92"/>
      <c r="DN256" s="92"/>
      <c r="DO256" s="92"/>
      <c r="DP256" s="92"/>
      <c r="DQ256" s="92"/>
      <c r="DR256" s="92"/>
      <c r="DS256" s="92"/>
      <c r="DT256" s="92"/>
      <c r="DU256" s="92"/>
      <c r="DV256" s="92"/>
      <c r="DW256" s="92"/>
      <c r="DX256" s="92"/>
      <c r="DY256" s="92"/>
      <c r="DZ256" s="92"/>
      <c r="EA256" s="92"/>
      <c r="EB256" s="92"/>
      <c r="EC256" s="92"/>
      <c r="ED256" s="92"/>
      <c r="EE256" s="92"/>
      <c r="EF256" s="92"/>
      <c r="EG256" s="92"/>
      <c r="EH256" s="92"/>
      <c r="EI256" s="92"/>
      <c r="EJ256" s="92"/>
      <c r="EK256" s="92"/>
      <c r="EL256" s="92"/>
      <c r="EM256" s="92"/>
      <c r="EN256" s="92"/>
      <c r="EO256" s="92"/>
      <c r="EP256" s="92"/>
      <c r="EQ256" s="92"/>
      <c r="ER256" s="92"/>
      <c r="ES256" s="92"/>
      <c r="ET256" s="92"/>
      <c r="EU256" s="18"/>
      <c r="EV256" s="18"/>
      <c r="EW256" s="18"/>
      <c r="EX256" s="18"/>
      <c r="EY256" s="18"/>
      <c r="EZ256" s="18"/>
      <c r="FA256" s="18"/>
      <c r="FB256" s="92"/>
      <c r="FC256" s="92"/>
      <c r="FD256" s="92"/>
      <c r="FE256" s="92"/>
      <c r="FF256" s="92"/>
      <c r="FG256" s="92"/>
      <c r="FH256" s="92"/>
      <c r="FI256" s="18"/>
      <c r="FJ256" s="18"/>
      <c r="FK256" s="92"/>
      <c r="FL256" s="92"/>
      <c r="FM256" s="92"/>
      <c r="FN256" s="92"/>
      <c r="FO256" s="92"/>
      <c r="FP256" s="92"/>
      <c r="FQ256" s="92"/>
      <c r="FR256" s="92"/>
      <c r="FS256" s="92"/>
      <c r="FT256" s="92"/>
      <c r="FU256" s="92"/>
      <c r="FV256" s="92"/>
      <c r="FW256" s="92"/>
      <c r="FX256" s="92"/>
      <c r="FY256" s="92"/>
      <c r="FZ256" s="92"/>
      <c r="GA256" s="92"/>
      <c r="GB256" s="92"/>
      <c r="GC256" s="92"/>
      <c r="GD256" s="92"/>
      <c r="GE256" s="92"/>
      <c r="GF256" s="92"/>
      <c r="GG256" s="18"/>
      <c r="GH256" s="18"/>
      <c r="GI256" s="92"/>
      <c r="GJ256" s="92"/>
      <c r="GK256" s="92"/>
      <c r="GL256" s="92"/>
      <c r="GM256" s="92"/>
    </row>
    <row r="257" spans="1:195" s="93" customFormat="1" ht="12.75" x14ac:dyDescent="0.2">
      <c r="A257" s="92"/>
      <c r="B257" s="87">
        <v>51014</v>
      </c>
      <c r="C257" s="87">
        <v>51043</v>
      </c>
      <c r="D257" s="88">
        <v>51014</v>
      </c>
      <c r="E257" s="43">
        <v>66.8399</v>
      </c>
      <c r="F257" s="122">
        <v>56.603250000000003</v>
      </c>
      <c r="G257" s="43">
        <v>78.509439999999998</v>
      </c>
      <c r="H257" s="122">
        <v>76.454440000000005</v>
      </c>
      <c r="I257" s="43">
        <v>46.916049999999998</v>
      </c>
      <c r="J257" s="122">
        <v>36.442900000000002</v>
      </c>
      <c r="K257" s="43">
        <v>73.263800000000003</v>
      </c>
      <c r="L257" s="122">
        <v>76.192499999999995</v>
      </c>
      <c r="M257" s="43">
        <v>74.778760000000005</v>
      </c>
      <c r="N257" s="122">
        <v>74.817610000000002</v>
      </c>
      <c r="O257" s="43">
        <v>80.509439999999998</v>
      </c>
      <c r="P257" s="122">
        <v>75.454440000000005</v>
      </c>
      <c r="Q257" s="43">
        <v>81.509439999999998</v>
      </c>
      <c r="R257" s="122">
        <v>75.204440000000005</v>
      </c>
      <c r="S257" s="43">
        <v>75.509439999999998</v>
      </c>
      <c r="T257" s="122">
        <v>74.454440000000005</v>
      </c>
      <c r="U257" s="43">
        <v>80.509439999999998</v>
      </c>
      <c r="V257" s="122">
        <v>75.454440000000005</v>
      </c>
      <c r="W257" s="43">
        <v>46.916049999999998</v>
      </c>
      <c r="X257" s="122">
        <v>36.442900000000002</v>
      </c>
      <c r="Y257" s="43">
        <v>80.009439999999998</v>
      </c>
      <c r="Z257" s="122">
        <v>77.454440000000005</v>
      </c>
      <c r="AA257" s="43">
        <v>44.289940000000001</v>
      </c>
      <c r="AB257" s="122">
        <v>65.299539999999993</v>
      </c>
      <c r="AC257" s="43">
        <v>78.509439999999998</v>
      </c>
      <c r="AD257" s="122">
        <v>73.954440000000005</v>
      </c>
      <c r="AE257" s="43">
        <v>60.951050000000002</v>
      </c>
      <c r="AF257" s="45">
        <v>49.6614</v>
      </c>
      <c r="AG257" s="45">
        <v>5.7656000000000001</v>
      </c>
      <c r="AH257" s="119">
        <v>5.6959</v>
      </c>
      <c r="AI257" s="45">
        <v>5.2431000000000001</v>
      </c>
      <c r="AJ257" s="119">
        <v>5.3127000000000004</v>
      </c>
      <c r="AK257" s="45">
        <v>5.2976999999999999</v>
      </c>
      <c r="AL257" s="119">
        <v>5.4207000000000001</v>
      </c>
      <c r="AM257" s="45">
        <v>5.1252000000000004</v>
      </c>
      <c r="AN257" s="119">
        <v>4.8597999999999999</v>
      </c>
      <c r="AO257" s="45">
        <v>4.6508000000000003</v>
      </c>
      <c r="AP257" s="119">
        <v>4.3023999999999996</v>
      </c>
      <c r="AQ257" s="45">
        <v>4.0063000000000004</v>
      </c>
      <c r="AR257" s="119">
        <v>5.5587</v>
      </c>
      <c r="AS257" s="45">
        <v>5.3789999999999996</v>
      </c>
      <c r="AT257" s="119">
        <v>5.6086999999999998</v>
      </c>
      <c r="AU257" s="45">
        <v>5.3962000000000003</v>
      </c>
      <c r="AV257" s="119">
        <v>5.3819999999999997</v>
      </c>
      <c r="AW257" s="45">
        <v>4.4775</v>
      </c>
      <c r="AX257" s="119">
        <v>5.3788999999999998</v>
      </c>
      <c r="AY257" s="45">
        <v>5.3227000000000002</v>
      </c>
      <c r="AZ257" s="119">
        <v>4.6657999999999999</v>
      </c>
      <c r="BA257" s="45">
        <v>4.3895</v>
      </c>
      <c r="BB257" s="119">
        <v>6.8181000000000003</v>
      </c>
      <c r="BC257" s="121"/>
      <c r="BD257" s="90"/>
      <c r="BE257" s="90"/>
      <c r="BF257" s="90"/>
      <c r="BG257" s="90"/>
      <c r="BH257" s="90"/>
      <c r="BI257" s="90"/>
      <c r="BJ257" s="63">
        <v>4.7365231405630652</v>
      </c>
      <c r="BK257" s="63">
        <v>4.3824221140359789</v>
      </c>
      <c r="BL257" s="63">
        <v>4.9160425189630654</v>
      </c>
      <c r="BM257" s="63">
        <v>4.5485211244359798</v>
      </c>
      <c r="BN257" s="63">
        <v>4.6458772244995226</v>
      </c>
      <c r="BO257" s="63"/>
      <c r="BP257" s="63">
        <v>5.3904649812430305</v>
      </c>
      <c r="BQ257" s="63">
        <v>4.7365231405630652</v>
      </c>
      <c r="BR257" s="63">
        <v>5.0180954310566079</v>
      </c>
      <c r="BS257" s="63">
        <v>5.3752566267869817</v>
      </c>
      <c r="BT257" s="63">
        <v>5.1686336645588682</v>
      </c>
      <c r="BU257" s="63">
        <v>5.3107615787354918</v>
      </c>
      <c r="BV257" s="63">
        <v>5.3580000000000005</v>
      </c>
      <c r="BW257" s="91"/>
      <c r="BX257" s="43">
        <v>62.290277777777774</v>
      </c>
      <c r="BY257" s="33">
        <v>77.596106666666671</v>
      </c>
      <c r="BZ257" s="33">
        <v>42.261316666666673</v>
      </c>
      <c r="CA257" s="33">
        <v>74.796026666666677</v>
      </c>
      <c r="CB257" s="33">
        <v>78.707217777777785</v>
      </c>
      <c r="CC257" s="33">
        <v>74.565444444444438</v>
      </c>
      <c r="CD257" s="33">
        <v>55.933427777777787</v>
      </c>
      <c r="CE257" s="43">
        <v>53.627539999999996</v>
      </c>
      <c r="CF257" s="33">
        <v>78.262773333333342</v>
      </c>
      <c r="CG257" s="14"/>
      <c r="CH257" s="99"/>
      <c r="CI257" s="99"/>
      <c r="CJ257" s="99"/>
      <c r="CK257" s="99"/>
      <c r="CL257" s="99"/>
      <c r="CM257" s="99"/>
      <c r="CN257" s="96"/>
      <c r="CO257" s="15">
        <v>2039</v>
      </c>
      <c r="CP257" s="120">
        <v>51014</v>
      </c>
      <c r="CQ257" s="96">
        <v>5.3901779575950011</v>
      </c>
      <c r="CR257" s="96">
        <v>5.1686336645588682</v>
      </c>
      <c r="CS257" s="96">
        <v>5.3853955297576803</v>
      </c>
      <c r="CT257" s="96">
        <v>5.3207818924164014</v>
      </c>
      <c r="CU257" s="96">
        <v>5.3853955297576803</v>
      </c>
      <c r="CV257" s="96">
        <v>5.2748118247220415</v>
      </c>
      <c r="CW257" s="96">
        <v>5.3540791884290879</v>
      </c>
      <c r="CY257" s="92"/>
      <c r="CZ257" s="92"/>
      <c r="DA257" s="92"/>
      <c r="DB257" s="92"/>
      <c r="DC257" s="92"/>
      <c r="DD257" s="92"/>
      <c r="DE257" s="92"/>
      <c r="DF257" s="92"/>
      <c r="DG257" s="92"/>
      <c r="DH257" s="92"/>
      <c r="DI257" s="92"/>
      <c r="DJ257" s="92"/>
      <c r="DK257" s="92"/>
      <c r="DL257" s="92"/>
      <c r="DM257" s="92"/>
      <c r="DN257" s="92"/>
      <c r="DO257" s="92"/>
      <c r="DP257" s="92"/>
      <c r="DQ257" s="92"/>
      <c r="DR257" s="92"/>
      <c r="DS257" s="92"/>
      <c r="DT257" s="92"/>
      <c r="DU257" s="92"/>
      <c r="DV257" s="92"/>
      <c r="DW257" s="92"/>
      <c r="DX257" s="92"/>
      <c r="DY257" s="92"/>
      <c r="DZ257" s="92"/>
      <c r="EA257" s="92"/>
      <c r="EB257" s="92"/>
      <c r="EC257" s="92"/>
      <c r="ED257" s="92"/>
      <c r="EE257" s="92"/>
      <c r="EF257" s="92"/>
      <c r="EG257" s="92"/>
      <c r="EH257" s="92"/>
      <c r="EI257" s="92"/>
      <c r="EJ257" s="92"/>
      <c r="EK257" s="92"/>
      <c r="EL257" s="92"/>
      <c r="EM257" s="92"/>
      <c r="EN257" s="92"/>
      <c r="EO257" s="92"/>
      <c r="EP257" s="92"/>
      <c r="EQ257" s="92"/>
      <c r="ER257" s="92"/>
      <c r="ES257" s="92"/>
      <c r="ET257" s="92"/>
      <c r="EU257" s="18"/>
      <c r="EV257" s="18"/>
      <c r="EW257" s="18"/>
      <c r="EX257" s="18"/>
      <c r="EY257" s="18"/>
      <c r="EZ257" s="18"/>
      <c r="FA257" s="18"/>
      <c r="FB257" s="92"/>
      <c r="FC257" s="92"/>
      <c r="FD257" s="92"/>
      <c r="FE257" s="92"/>
      <c r="FF257" s="92"/>
      <c r="FG257" s="92"/>
      <c r="FH257" s="92"/>
      <c r="FI257" s="18"/>
      <c r="FJ257" s="18"/>
      <c r="FK257" s="92"/>
      <c r="FL257" s="92"/>
      <c r="FM257" s="92"/>
      <c r="FN257" s="92"/>
      <c r="FO257" s="92"/>
      <c r="FP257" s="92"/>
      <c r="FQ257" s="92"/>
      <c r="FR257" s="92"/>
      <c r="FS257" s="92"/>
      <c r="FT257" s="92"/>
      <c r="FU257" s="92"/>
      <c r="FV257" s="92"/>
      <c r="FW257" s="92"/>
      <c r="FX257" s="92"/>
      <c r="FY257" s="92"/>
      <c r="FZ257" s="92"/>
      <c r="GA257" s="92"/>
      <c r="GB257" s="92"/>
      <c r="GC257" s="92"/>
      <c r="GD257" s="92"/>
      <c r="GE257" s="92"/>
      <c r="GF257" s="92"/>
      <c r="GG257" s="18"/>
      <c r="GH257" s="18"/>
      <c r="GI257" s="92"/>
      <c r="GJ257" s="92"/>
      <c r="GK257" s="92"/>
      <c r="GL257" s="92"/>
      <c r="GM257" s="92"/>
    </row>
    <row r="258" spans="1:195" s="93" customFormat="1" ht="12.75" x14ac:dyDescent="0.2">
      <c r="A258" s="92"/>
      <c r="B258" s="87">
        <v>51044</v>
      </c>
      <c r="C258" s="87">
        <v>51074</v>
      </c>
      <c r="D258" s="88">
        <v>51044</v>
      </c>
      <c r="E258" s="43">
        <v>83.389489999999995</v>
      </c>
      <c r="F258" s="122">
        <v>68.904539999999997</v>
      </c>
      <c r="G258" s="43">
        <v>67.49991</v>
      </c>
      <c r="H258" s="122">
        <v>65.14479</v>
      </c>
      <c r="I258" s="43">
        <v>64.917379999999994</v>
      </c>
      <c r="J258" s="122">
        <v>49.18365</v>
      </c>
      <c r="K258" s="43">
        <v>82.439670000000007</v>
      </c>
      <c r="L258" s="122">
        <v>80.789609999999996</v>
      </c>
      <c r="M258" s="43">
        <v>83.444410000000005</v>
      </c>
      <c r="N258" s="122">
        <v>81.105890000000002</v>
      </c>
      <c r="O258" s="43">
        <v>65.99991</v>
      </c>
      <c r="P258" s="122">
        <v>63.89479</v>
      </c>
      <c r="Q258" s="43">
        <v>66.24991</v>
      </c>
      <c r="R258" s="122">
        <v>63.89479</v>
      </c>
      <c r="S258" s="43">
        <v>65.49991</v>
      </c>
      <c r="T258" s="122">
        <v>62.14479</v>
      </c>
      <c r="U258" s="43">
        <v>65.99991</v>
      </c>
      <c r="V258" s="122">
        <v>63.89479</v>
      </c>
      <c r="W258" s="43">
        <v>64.917379999999994</v>
      </c>
      <c r="X258" s="122">
        <v>49.18365</v>
      </c>
      <c r="Y258" s="43">
        <v>68.49991</v>
      </c>
      <c r="Z258" s="122">
        <v>65.64479</v>
      </c>
      <c r="AA258" s="43">
        <v>65.005110000000002</v>
      </c>
      <c r="AB258" s="122">
        <v>62.196089999999998</v>
      </c>
      <c r="AC258" s="43">
        <v>67.49991</v>
      </c>
      <c r="AD258" s="122">
        <v>63.64479</v>
      </c>
      <c r="AE258" s="43">
        <v>74.161180000000002</v>
      </c>
      <c r="AF258" s="45">
        <v>58.044649999999997</v>
      </c>
      <c r="AG258" s="45">
        <v>5.7308000000000003</v>
      </c>
      <c r="AH258" s="119">
        <v>5.7481999999999998</v>
      </c>
      <c r="AI258" s="45">
        <v>5.2953000000000001</v>
      </c>
      <c r="AJ258" s="119">
        <v>5.3475999999999999</v>
      </c>
      <c r="AK258" s="45">
        <v>5.3326000000000002</v>
      </c>
      <c r="AL258" s="119">
        <v>5.4542000000000002</v>
      </c>
      <c r="AM258" s="45">
        <v>5.2375999999999996</v>
      </c>
      <c r="AN258" s="119">
        <v>4.9817999999999998</v>
      </c>
      <c r="AO258" s="45">
        <v>4.8423999999999996</v>
      </c>
      <c r="AP258" s="119">
        <v>4.5986000000000002</v>
      </c>
      <c r="AQ258" s="45">
        <v>4.1631</v>
      </c>
      <c r="AR258" s="119">
        <v>5.5907999999999998</v>
      </c>
      <c r="AS258" s="45">
        <v>5.4127000000000001</v>
      </c>
      <c r="AT258" s="119">
        <v>5.6407999999999996</v>
      </c>
      <c r="AU258" s="45">
        <v>5.4291999999999998</v>
      </c>
      <c r="AV258" s="119">
        <v>5.4160000000000004</v>
      </c>
      <c r="AW258" s="45">
        <v>4.7706</v>
      </c>
      <c r="AX258" s="119">
        <v>5.4124999999999996</v>
      </c>
      <c r="AY258" s="45">
        <v>5.3575999999999997</v>
      </c>
      <c r="AZ258" s="119">
        <v>4.8574000000000002</v>
      </c>
      <c r="BA258" s="45">
        <v>4.5462999999999996</v>
      </c>
      <c r="BB258" s="119">
        <v>6.6783000000000001</v>
      </c>
      <c r="BC258" s="121"/>
      <c r="BD258" s="90"/>
      <c r="BE258" s="90"/>
      <c r="BF258" s="90"/>
      <c r="BG258" s="90"/>
      <c r="BH258" s="90"/>
      <c r="BI258" s="90"/>
      <c r="BJ258" s="63">
        <v>4.931258377883931</v>
      </c>
      <c r="BK258" s="63">
        <v>4.6834689683910966</v>
      </c>
      <c r="BL258" s="63">
        <v>5.1181581882839318</v>
      </c>
      <c r="BM258" s="63">
        <v>4.8609776027910971</v>
      </c>
      <c r="BN258" s="63">
        <v>4.8984657843375139</v>
      </c>
      <c r="BO258" s="63"/>
      <c r="BP258" s="63">
        <v>5.4258497526107679</v>
      </c>
      <c r="BQ258" s="63">
        <v>4.931258377883931</v>
      </c>
      <c r="BR258" s="63">
        <v>5.1437906285274719</v>
      </c>
      <c r="BS258" s="63">
        <v>5.4106413981547199</v>
      </c>
      <c r="BT258" s="63">
        <v>5.2814510890294084</v>
      </c>
      <c r="BU258" s="63">
        <v>5.345732473481867</v>
      </c>
      <c r="BV258" s="63">
        <v>5.3929</v>
      </c>
      <c r="BW258" s="91"/>
      <c r="BX258" s="43">
        <v>77.003651827956986</v>
      </c>
      <c r="BY258" s="33">
        <v>66.461631290322572</v>
      </c>
      <c r="BZ258" s="33">
        <v>57.981004408602146</v>
      </c>
      <c r="CA258" s="33">
        <v>82.413449569892478</v>
      </c>
      <c r="CB258" s="33">
        <v>65.211631290322586</v>
      </c>
      <c r="CC258" s="33">
        <v>81.71222419354838</v>
      </c>
      <c r="CD258" s="33">
        <v>67.056043118279575</v>
      </c>
      <c r="CE258" s="43">
        <v>63.766724838709671</v>
      </c>
      <c r="CF258" s="33">
        <v>65.071846344086026</v>
      </c>
      <c r="CG258" s="14"/>
      <c r="CH258" s="99"/>
      <c r="CI258" s="99"/>
      <c r="CJ258" s="99"/>
      <c r="CK258" s="99"/>
      <c r="CL258" s="99"/>
      <c r="CM258" s="99"/>
      <c r="CN258" s="96"/>
      <c r="CO258" s="15">
        <v>2039</v>
      </c>
      <c r="CP258" s="120">
        <v>51044</v>
      </c>
      <c r="CQ258" s="96">
        <v>5.4436451295708288</v>
      </c>
      <c r="CR258" s="96">
        <v>5.2814510890294084</v>
      </c>
      <c r="CS258" s="96">
        <v>5.4207803011254185</v>
      </c>
      <c r="CT258" s="96">
        <v>5.3557527871627766</v>
      </c>
      <c r="CU258" s="96">
        <v>5.4207803011254185</v>
      </c>
      <c r="CV258" s="96">
        <v>5.3896744800523217</v>
      </c>
      <c r="CW258" s="96">
        <v>5.3891334270791482</v>
      </c>
      <c r="CY258" s="92"/>
      <c r="CZ258" s="92"/>
      <c r="DA258" s="92"/>
      <c r="DB258" s="92"/>
      <c r="DC258" s="92"/>
      <c r="DD258" s="92"/>
      <c r="DE258" s="92"/>
      <c r="DF258" s="92"/>
      <c r="DG258" s="92"/>
      <c r="DH258" s="92"/>
      <c r="DI258" s="92"/>
      <c r="DJ258" s="92"/>
      <c r="DK258" s="92"/>
      <c r="DL258" s="92"/>
      <c r="DM258" s="92"/>
      <c r="DN258" s="92"/>
      <c r="DO258" s="92"/>
      <c r="DP258" s="92"/>
      <c r="DQ258" s="92"/>
      <c r="DR258" s="92"/>
      <c r="DS258" s="92"/>
      <c r="DT258" s="92"/>
      <c r="DU258" s="92"/>
      <c r="DV258" s="92"/>
      <c r="DW258" s="92"/>
      <c r="DX258" s="92"/>
      <c r="DY258" s="92"/>
      <c r="DZ258" s="92"/>
      <c r="EA258" s="92"/>
      <c r="EB258" s="92"/>
      <c r="EC258" s="92"/>
      <c r="ED258" s="92"/>
      <c r="EE258" s="92"/>
      <c r="EF258" s="92"/>
      <c r="EG258" s="92"/>
      <c r="EH258" s="92"/>
      <c r="EI258" s="92"/>
      <c r="EJ258" s="92"/>
      <c r="EK258" s="92"/>
      <c r="EL258" s="92"/>
      <c r="EM258" s="92"/>
      <c r="EN258" s="92"/>
      <c r="EO258" s="92"/>
      <c r="EP258" s="92"/>
      <c r="EQ258" s="92"/>
      <c r="ER258" s="92"/>
      <c r="ES258" s="92"/>
      <c r="ET258" s="92"/>
      <c r="EU258" s="18"/>
      <c r="EV258" s="18"/>
      <c r="EW258" s="18"/>
      <c r="EX258" s="18"/>
      <c r="EY258" s="18"/>
      <c r="EZ258" s="18"/>
      <c r="FA258" s="18"/>
      <c r="FB258" s="92"/>
      <c r="FC258" s="92"/>
      <c r="FD258" s="92"/>
      <c r="FE258" s="92"/>
      <c r="FF258" s="92"/>
      <c r="FG258" s="92"/>
      <c r="FH258" s="92"/>
      <c r="FI258" s="18"/>
      <c r="FJ258" s="18"/>
      <c r="FK258" s="92"/>
      <c r="FL258" s="92"/>
      <c r="FM258" s="92"/>
      <c r="FN258" s="92"/>
      <c r="FO258" s="92"/>
      <c r="FP258" s="92"/>
      <c r="FQ258" s="92"/>
      <c r="FR258" s="92"/>
      <c r="FS258" s="92"/>
      <c r="FT258" s="92"/>
      <c r="FU258" s="92"/>
      <c r="FV258" s="92"/>
      <c r="FW258" s="92"/>
      <c r="FX258" s="92"/>
      <c r="FY258" s="92"/>
      <c r="FZ258" s="92"/>
      <c r="GA258" s="92"/>
      <c r="GB258" s="92"/>
      <c r="GC258" s="92"/>
      <c r="GD258" s="92"/>
      <c r="GE258" s="92"/>
      <c r="GF258" s="92"/>
      <c r="GG258" s="18"/>
      <c r="GH258" s="18"/>
      <c r="GI258" s="92"/>
      <c r="GJ258" s="92"/>
      <c r="GK258" s="92"/>
      <c r="GL258" s="92"/>
      <c r="GM258" s="92"/>
    </row>
    <row r="259" spans="1:195" s="93" customFormat="1" ht="12.75" x14ac:dyDescent="0.2">
      <c r="A259" s="92"/>
      <c r="B259" s="87">
        <v>51075</v>
      </c>
      <c r="C259" s="87">
        <v>51104</v>
      </c>
      <c r="D259" s="88">
        <v>51075</v>
      </c>
      <c r="E259" s="43">
        <v>80.308980000000005</v>
      </c>
      <c r="F259" s="122">
        <v>69.089209999999994</v>
      </c>
      <c r="G259" s="43">
        <v>61.43459</v>
      </c>
      <c r="H259" s="122">
        <v>61.105200000000004</v>
      </c>
      <c r="I259" s="43">
        <v>61.115000000000002</v>
      </c>
      <c r="J259" s="122">
        <v>49.317700000000002</v>
      </c>
      <c r="K259" s="43">
        <v>81.322730000000007</v>
      </c>
      <c r="L259" s="122">
        <v>82.073329999999999</v>
      </c>
      <c r="M259" s="43">
        <v>82.468140000000005</v>
      </c>
      <c r="N259" s="122">
        <v>83.454139999999995</v>
      </c>
      <c r="O259" s="43">
        <v>60.18459</v>
      </c>
      <c r="P259" s="122">
        <v>59.855200000000004</v>
      </c>
      <c r="Q259" s="43">
        <v>59.93459</v>
      </c>
      <c r="R259" s="122">
        <v>59.855200000000004</v>
      </c>
      <c r="S259" s="43">
        <v>59.43459</v>
      </c>
      <c r="T259" s="122">
        <v>57.105200000000004</v>
      </c>
      <c r="U259" s="43">
        <v>60.18459</v>
      </c>
      <c r="V259" s="122">
        <v>59.855200000000004</v>
      </c>
      <c r="W259" s="43">
        <v>61.115000000000002</v>
      </c>
      <c r="X259" s="122">
        <v>49.317700000000002</v>
      </c>
      <c r="Y259" s="43">
        <v>59.93459</v>
      </c>
      <c r="Z259" s="122">
        <v>61.605200000000004</v>
      </c>
      <c r="AA259" s="43">
        <v>56.956290000000003</v>
      </c>
      <c r="AB259" s="122">
        <v>56.097000000000001</v>
      </c>
      <c r="AC259" s="43">
        <v>59.93459</v>
      </c>
      <c r="AD259" s="122">
        <v>60.105200000000004</v>
      </c>
      <c r="AE259" s="43">
        <v>68.928600000000003</v>
      </c>
      <c r="AF259" s="45">
        <v>57.302300000000002</v>
      </c>
      <c r="AG259" s="45">
        <v>6.0792000000000002</v>
      </c>
      <c r="AH259" s="119">
        <v>6.1487999999999996</v>
      </c>
      <c r="AI259" s="45">
        <v>5.6611000000000002</v>
      </c>
      <c r="AJ259" s="119">
        <v>5.7656000000000001</v>
      </c>
      <c r="AK259" s="45">
        <v>5.7506000000000004</v>
      </c>
      <c r="AL259" s="119">
        <v>5.8792</v>
      </c>
      <c r="AM259" s="45">
        <v>5.4405999999999999</v>
      </c>
      <c r="AN259" s="119">
        <v>5.5217999999999998</v>
      </c>
      <c r="AO259" s="45">
        <v>5.4695</v>
      </c>
      <c r="AP259" s="119">
        <v>5.8353000000000002</v>
      </c>
      <c r="AQ259" s="45">
        <v>4.3372999999999999</v>
      </c>
      <c r="AR259" s="119">
        <v>6.0235000000000003</v>
      </c>
      <c r="AS259" s="45">
        <v>5.8372000000000002</v>
      </c>
      <c r="AT259" s="119">
        <v>6.0735000000000001</v>
      </c>
      <c r="AU259" s="45">
        <v>5.8571999999999997</v>
      </c>
      <c r="AV259" s="119">
        <v>5.8384999999999998</v>
      </c>
      <c r="AW259" s="45">
        <v>6.0632000000000001</v>
      </c>
      <c r="AX259" s="119">
        <v>5.8369999999999997</v>
      </c>
      <c r="AY259" s="45">
        <v>5.7755999999999998</v>
      </c>
      <c r="AZ259" s="119">
        <v>5.4844999999999997</v>
      </c>
      <c r="BA259" s="45">
        <v>5.0514000000000001</v>
      </c>
      <c r="BB259" s="119">
        <v>7.0217000000000001</v>
      </c>
      <c r="BC259" s="121"/>
      <c r="BD259" s="90"/>
      <c r="BE259" s="90"/>
      <c r="BF259" s="90"/>
      <c r="BG259" s="90"/>
      <c r="BH259" s="90"/>
      <c r="BI259" s="90"/>
      <c r="BJ259" s="63">
        <v>5.5686198983636546</v>
      </c>
      <c r="BK259" s="63">
        <v>5.9404056489480634</v>
      </c>
      <c r="BL259" s="63">
        <v>5.7796756007636549</v>
      </c>
      <c r="BM259" s="63">
        <v>6.1655519673480637</v>
      </c>
      <c r="BN259" s="63">
        <v>5.8635632788558603</v>
      </c>
      <c r="BO259" s="63"/>
      <c r="BP259" s="63">
        <v>5.8496558967859684</v>
      </c>
      <c r="BQ259" s="63">
        <v>5.5686198983636546</v>
      </c>
      <c r="BR259" s="63">
        <v>5.7001464206116248</v>
      </c>
      <c r="BS259" s="63">
        <v>5.8344475423299205</v>
      </c>
      <c r="BT259" s="63">
        <v>5.4852049784201542</v>
      </c>
      <c r="BU259" s="63">
        <v>5.7645815853438895</v>
      </c>
      <c r="BV259" s="63">
        <v>5.8109000000000002</v>
      </c>
      <c r="BW259" s="91"/>
      <c r="BX259" s="43">
        <v>75.313770332871016</v>
      </c>
      <c r="BY259" s="33">
        <v>61.287940638002773</v>
      </c>
      <c r="BZ259" s="33">
        <v>55.862665325936206</v>
      </c>
      <c r="CA259" s="33">
        <v>82.907121969486823</v>
      </c>
      <c r="CB259" s="33">
        <v>59.899244382801655</v>
      </c>
      <c r="CC259" s="33">
        <v>81.65690836338419</v>
      </c>
      <c r="CD259" s="33">
        <v>63.752397087378647</v>
      </c>
      <c r="CE259" s="43">
        <v>56.573721220527048</v>
      </c>
      <c r="CF259" s="33">
        <v>60.037940638002773</v>
      </c>
      <c r="CG259" s="14"/>
      <c r="CH259" s="99"/>
      <c r="CI259" s="99"/>
      <c r="CJ259" s="99"/>
      <c r="CK259" s="99"/>
      <c r="CL259" s="99"/>
      <c r="CM259" s="99"/>
      <c r="CN259" s="96"/>
      <c r="CO259" s="15">
        <v>2039</v>
      </c>
      <c r="CP259" s="120">
        <v>51075</v>
      </c>
      <c r="CQ259" s="96">
        <v>5.8183250435317015</v>
      </c>
      <c r="CR259" s="96">
        <v>5.4852049784201542</v>
      </c>
      <c r="CS259" s="96">
        <v>5.8445864453006191</v>
      </c>
      <c r="CT259" s="96">
        <v>5.7746018990247983</v>
      </c>
      <c r="CU259" s="96">
        <v>5.8445864453006191</v>
      </c>
      <c r="CV259" s="96">
        <v>5.5971221582733817</v>
      </c>
      <c r="CW259" s="96">
        <v>5.8089807553234234</v>
      </c>
      <c r="CY259" s="92"/>
      <c r="CZ259" s="92"/>
      <c r="DA259" s="92"/>
      <c r="DB259" s="92"/>
      <c r="DC259" s="92"/>
      <c r="DD259" s="92"/>
      <c r="DE259" s="92"/>
      <c r="DF259" s="92"/>
      <c r="DG259" s="92"/>
      <c r="DH259" s="92"/>
      <c r="DI259" s="92"/>
      <c r="DJ259" s="92"/>
      <c r="DK259" s="92"/>
      <c r="DL259" s="92"/>
      <c r="DM259" s="92"/>
      <c r="DN259" s="92"/>
      <c r="DO259" s="92"/>
      <c r="DP259" s="92"/>
      <c r="DQ259" s="92"/>
      <c r="DR259" s="92"/>
      <c r="DS259" s="92"/>
      <c r="DT259" s="92"/>
      <c r="DU259" s="92"/>
      <c r="DV259" s="92"/>
      <c r="DW259" s="92"/>
      <c r="DX259" s="92"/>
      <c r="DY259" s="92"/>
      <c r="DZ259" s="92"/>
      <c r="EA259" s="92"/>
      <c r="EB259" s="92"/>
      <c r="EC259" s="92"/>
      <c r="ED259" s="92"/>
      <c r="EE259" s="92"/>
      <c r="EF259" s="92"/>
      <c r="EG259" s="92"/>
      <c r="EH259" s="92"/>
      <c r="EI259" s="92"/>
      <c r="EJ259" s="92"/>
      <c r="EK259" s="92"/>
      <c r="EL259" s="92"/>
      <c r="EM259" s="92"/>
      <c r="EN259" s="92"/>
      <c r="EO259" s="92"/>
      <c r="EP259" s="92"/>
      <c r="EQ259" s="92"/>
      <c r="ER259" s="92"/>
      <c r="ES259" s="92"/>
      <c r="ET259" s="92"/>
      <c r="EU259" s="18"/>
      <c r="EV259" s="18"/>
      <c r="EW259" s="18"/>
      <c r="EX259" s="18"/>
      <c r="EY259" s="18"/>
      <c r="EZ259" s="18"/>
      <c r="FA259" s="18"/>
      <c r="FB259" s="92"/>
      <c r="FC259" s="92"/>
      <c r="FD259" s="92"/>
      <c r="FE259" s="92"/>
      <c r="FF259" s="92"/>
      <c r="FG259" s="92"/>
      <c r="FH259" s="92"/>
      <c r="FI259" s="18"/>
      <c r="FJ259" s="18"/>
      <c r="FK259" s="92"/>
      <c r="FL259" s="92"/>
      <c r="FM259" s="92"/>
      <c r="FN259" s="92"/>
      <c r="FO259" s="92"/>
      <c r="FP259" s="92"/>
      <c r="FQ259" s="92"/>
      <c r="FR259" s="92"/>
      <c r="FS259" s="92"/>
      <c r="FT259" s="92"/>
      <c r="FU259" s="92"/>
      <c r="FV259" s="92"/>
      <c r="FW259" s="92"/>
      <c r="FX259" s="92"/>
      <c r="FY259" s="92"/>
      <c r="FZ259" s="92"/>
      <c r="GA259" s="92"/>
      <c r="GB259" s="92"/>
      <c r="GC259" s="92"/>
      <c r="GD259" s="92"/>
      <c r="GE259" s="92"/>
      <c r="GF259" s="92"/>
      <c r="GG259" s="18"/>
      <c r="GH259" s="18"/>
      <c r="GI259" s="92"/>
      <c r="GJ259" s="92"/>
      <c r="GK259" s="92"/>
      <c r="GL259" s="92"/>
      <c r="GM259" s="92"/>
    </row>
    <row r="260" spans="1:195" s="93" customFormat="1" ht="12.75" x14ac:dyDescent="0.2">
      <c r="A260" s="92"/>
      <c r="B260" s="87">
        <v>51105</v>
      </c>
      <c r="C260" s="87">
        <v>51135</v>
      </c>
      <c r="D260" s="88">
        <v>51105</v>
      </c>
      <c r="E260" s="43">
        <v>91.961870000000005</v>
      </c>
      <c r="F260" s="122">
        <v>76.292100000000005</v>
      </c>
      <c r="G260" s="43">
        <v>68.605059999999995</v>
      </c>
      <c r="H260" s="122">
        <v>66.099810000000005</v>
      </c>
      <c r="I260" s="43">
        <v>77.207130000000006</v>
      </c>
      <c r="J260" s="122">
        <v>56.881869999999999</v>
      </c>
      <c r="K260" s="43">
        <v>83.553259999999995</v>
      </c>
      <c r="L260" s="122">
        <v>84.037970000000001</v>
      </c>
      <c r="M260" s="43">
        <v>84.983599999999996</v>
      </c>
      <c r="N260" s="122">
        <v>86.052019999999999</v>
      </c>
      <c r="O260" s="43">
        <v>67.105059999999995</v>
      </c>
      <c r="P260" s="122">
        <v>65.099810000000005</v>
      </c>
      <c r="Q260" s="43">
        <v>67.105059999999995</v>
      </c>
      <c r="R260" s="122">
        <v>64.099810000000005</v>
      </c>
      <c r="S260" s="43">
        <v>65.605059999999995</v>
      </c>
      <c r="T260" s="122">
        <v>61.099809999999998</v>
      </c>
      <c r="U260" s="43">
        <v>67.105059999999995</v>
      </c>
      <c r="V260" s="122">
        <v>65.099810000000005</v>
      </c>
      <c r="W260" s="43">
        <v>77.207130000000006</v>
      </c>
      <c r="X260" s="122">
        <v>56.881869999999999</v>
      </c>
      <c r="Y260" s="43">
        <v>66.605059999999995</v>
      </c>
      <c r="Z260" s="122">
        <v>66.099810000000005</v>
      </c>
      <c r="AA260" s="43">
        <v>63.806260000000002</v>
      </c>
      <c r="AB260" s="122">
        <v>60.652909999999999</v>
      </c>
      <c r="AC260" s="43">
        <v>69.105059999999995</v>
      </c>
      <c r="AD260" s="122">
        <v>64.099810000000005</v>
      </c>
      <c r="AE260" s="43">
        <v>83.557829999999996</v>
      </c>
      <c r="AF260" s="45">
        <v>64.307270000000003</v>
      </c>
      <c r="AG260" s="45">
        <v>6.2881999999999998</v>
      </c>
      <c r="AH260" s="119">
        <v>6.4972000000000003</v>
      </c>
      <c r="AI260" s="45">
        <v>6.0269000000000004</v>
      </c>
      <c r="AJ260" s="119">
        <v>6.0965999999999996</v>
      </c>
      <c r="AK260" s="45">
        <v>6.0815999999999999</v>
      </c>
      <c r="AL260" s="119">
        <v>6.2141000000000002</v>
      </c>
      <c r="AM260" s="45">
        <v>5.7316000000000003</v>
      </c>
      <c r="AN260" s="119">
        <v>5.8353000000000002</v>
      </c>
      <c r="AO260" s="45">
        <v>5.7830000000000004</v>
      </c>
      <c r="AP260" s="119">
        <v>6.2708000000000004</v>
      </c>
      <c r="AQ260" s="45">
        <v>4.4766000000000004</v>
      </c>
      <c r="AR260" s="119">
        <v>6.3628</v>
      </c>
      <c r="AS260" s="45">
        <v>6.1718000000000002</v>
      </c>
      <c r="AT260" s="119">
        <v>6.4127999999999998</v>
      </c>
      <c r="AU260" s="45">
        <v>6.1938000000000004</v>
      </c>
      <c r="AV260" s="119">
        <v>6.1719999999999997</v>
      </c>
      <c r="AW260" s="45">
        <v>6.5259</v>
      </c>
      <c r="AX260" s="119">
        <v>6.1715999999999998</v>
      </c>
      <c r="AY260" s="45">
        <v>6.1066000000000003</v>
      </c>
      <c r="AZ260" s="119">
        <v>5.798</v>
      </c>
      <c r="BA260" s="45">
        <v>5.2778999999999998</v>
      </c>
      <c r="BB260" s="119">
        <v>7.2256999999999998</v>
      </c>
      <c r="BC260" s="121"/>
      <c r="BD260" s="90"/>
      <c r="BE260" s="90"/>
      <c r="BF260" s="90"/>
      <c r="BG260" s="90"/>
      <c r="BH260" s="90"/>
      <c r="BI260" s="90"/>
      <c r="BJ260" s="63">
        <v>5.8872498404309379</v>
      </c>
      <c r="BK260" s="63">
        <v>6.3830319321069213</v>
      </c>
      <c r="BL260" s="63">
        <v>6.1103815628309395</v>
      </c>
      <c r="BM260" s="63">
        <v>6.6249537105069223</v>
      </c>
      <c r="BN260" s="63">
        <v>6.2514042614689309</v>
      </c>
      <c r="BO260" s="63"/>
      <c r="BP260" s="63">
        <v>6.1852535851160901</v>
      </c>
      <c r="BQ260" s="63">
        <v>5.8872498404309379</v>
      </c>
      <c r="BR260" s="63">
        <v>6.0231418665715921</v>
      </c>
      <c r="BS260" s="63">
        <v>6.1700452306600431</v>
      </c>
      <c r="BT260" s="63">
        <v>5.7772856770049179</v>
      </c>
      <c r="BU260" s="63">
        <v>6.0962539681819976</v>
      </c>
      <c r="BV260" s="63">
        <v>6.1418999999999997</v>
      </c>
      <c r="BW260" s="91"/>
      <c r="BX260" s="43">
        <v>85.053691827956996</v>
      </c>
      <c r="BY260" s="33">
        <v>67.500594946236561</v>
      </c>
      <c r="BZ260" s="33">
        <v>68.246531505376339</v>
      </c>
      <c r="CA260" s="33">
        <v>85.454623870967737</v>
      </c>
      <c r="CB260" s="33">
        <v>65.78016483870968</v>
      </c>
      <c r="CC260" s="33">
        <v>83.766949354838701</v>
      </c>
      <c r="CD260" s="33">
        <v>75.071023978494608</v>
      </c>
      <c r="CE260" s="43">
        <v>62.41607344086021</v>
      </c>
      <c r="CF260" s="33">
        <v>66.221025053763441</v>
      </c>
      <c r="CG260" s="14"/>
      <c r="CH260" s="99"/>
      <c r="CI260" s="99"/>
      <c r="CJ260" s="99"/>
      <c r="CK260" s="99"/>
      <c r="CL260" s="99"/>
      <c r="CM260" s="99"/>
      <c r="CN260" s="96"/>
      <c r="CO260" s="15">
        <v>2039</v>
      </c>
      <c r="CP260" s="120">
        <v>51105</v>
      </c>
      <c r="CQ260" s="96">
        <v>6.1930049574925743</v>
      </c>
      <c r="CR260" s="96">
        <v>5.7772856770049179</v>
      </c>
      <c r="CS260" s="96">
        <v>6.1801841336307408</v>
      </c>
      <c r="CT260" s="96">
        <v>6.1062742818629072</v>
      </c>
      <c r="CU260" s="96">
        <v>6.1801841336307408</v>
      </c>
      <c r="CV260" s="96">
        <v>5.8944978940483983</v>
      </c>
      <c r="CW260" s="96">
        <v>6.1414435918039372</v>
      </c>
      <c r="CY260" s="92"/>
      <c r="CZ260" s="92"/>
      <c r="DA260" s="92"/>
      <c r="DB260" s="92"/>
      <c r="DC260" s="92"/>
      <c r="DD260" s="92"/>
      <c r="DE260" s="92"/>
      <c r="DF260" s="92"/>
      <c r="DG260" s="92"/>
      <c r="DH260" s="92"/>
      <c r="DI260" s="92"/>
      <c r="DJ260" s="92"/>
      <c r="DK260" s="92"/>
      <c r="DL260" s="92"/>
      <c r="DM260" s="92"/>
      <c r="DN260" s="92"/>
      <c r="DO260" s="92"/>
      <c r="DP260" s="92"/>
      <c r="DQ260" s="92"/>
      <c r="DR260" s="92"/>
      <c r="DS260" s="92"/>
      <c r="DT260" s="92"/>
      <c r="DU260" s="92"/>
      <c r="DV260" s="92"/>
      <c r="DW260" s="92"/>
      <c r="DX260" s="92"/>
      <c r="DY260" s="92"/>
      <c r="DZ260" s="92"/>
      <c r="EA260" s="92"/>
      <c r="EB260" s="92"/>
      <c r="EC260" s="92"/>
      <c r="ED260" s="92"/>
      <c r="EE260" s="92"/>
      <c r="EF260" s="92"/>
      <c r="EG260" s="92"/>
      <c r="EH260" s="92"/>
      <c r="EI260" s="92"/>
      <c r="EJ260" s="92"/>
      <c r="EK260" s="92"/>
      <c r="EL260" s="92"/>
      <c r="EM260" s="92"/>
      <c r="EN260" s="92"/>
      <c r="EO260" s="92"/>
      <c r="EP260" s="92"/>
      <c r="EQ260" s="92"/>
      <c r="ER260" s="92"/>
      <c r="ES260" s="92"/>
      <c r="ET260" s="92"/>
      <c r="EU260" s="18"/>
      <c r="EV260" s="18"/>
      <c r="EW260" s="18"/>
      <c r="EX260" s="18"/>
      <c r="EY260" s="18"/>
      <c r="EZ260" s="18"/>
      <c r="FA260" s="18"/>
      <c r="FB260" s="92"/>
      <c r="FC260" s="92"/>
      <c r="FD260" s="92"/>
      <c r="FE260" s="92"/>
      <c r="FF260" s="92"/>
      <c r="FG260" s="92"/>
      <c r="FH260" s="92"/>
      <c r="FI260" s="18"/>
      <c r="FJ260" s="18"/>
      <c r="FK260" s="92"/>
      <c r="FL260" s="92"/>
      <c r="FM260" s="92"/>
      <c r="FN260" s="92"/>
      <c r="FO260" s="92"/>
      <c r="FP260" s="92"/>
      <c r="FQ260" s="92"/>
      <c r="FR260" s="92"/>
      <c r="FS260" s="92"/>
      <c r="FT260" s="92"/>
      <c r="FU260" s="92"/>
      <c r="FV260" s="92"/>
      <c r="FW260" s="92"/>
      <c r="FX260" s="92"/>
      <c r="FY260" s="92"/>
      <c r="FZ260" s="92"/>
      <c r="GA260" s="92"/>
      <c r="GB260" s="92"/>
      <c r="GC260" s="92"/>
      <c r="GD260" s="92"/>
      <c r="GE260" s="92"/>
      <c r="GF260" s="92"/>
      <c r="GG260" s="18"/>
      <c r="GH260" s="18"/>
      <c r="GI260" s="92"/>
      <c r="GJ260" s="92"/>
      <c r="GK260" s="92"/>
      <c r="GL260" s="92"/>
      <c r="GM260" s="92"/>
    </row>
    <row r="261" spans="1:195" s="93" customFormat="1" ht="12.75" x14ac:dyDescent="0.2">
      <c r="A261" s="92"/>
      <c r="B261" s="87">
        <v>51136</v>
      </c>
      <c r="C261" s="87">
        <v>51166</v>
      </c>
      <c r="D261" s="88">
        <v>51136</v>
      </c>
      <c r="E261" s="43">
        <v>86.404160000000005</v>
      </c>
      <c r="F261" s="122">
        <v>67.42689</v>
      </c>
      <c r="G261" s="43">
        <v>66.559119999999993</v>
      </c>
      <c r="H261" s="122">
        <v>64.080669999999998</v>
      </c>
      <c r="I261" s="43">
        <v>67.361980000000003</v>
      </c>
      <c r="J261" s="122">
        <v>46.290860000000002</v>
      </c>
      <c r="K261" s="43">
        <v>83.49091</v>
      </c>
      <c r="L261" s="122">
        <v>82.899180000000001</v>
      </c>
      <c r="M261" s="43">
        <v>84.25488</v>
      </c>
      <c r="N261" s="122">
        <v>84.273700000000005</v>
      </c>
      <c r="O261" s="43">
        <v>65.059119999999993</v>
      </c>
      <c r="P261" s="122">
        <v>63.080669999999998</v>
      </c>
      <c r="Q261" s="43">
        <v>65.059119999999993</v>
      </c>
      <c r="R261" s="122">
        <v>62.580669999999998</v>
      </c>
      <c r="S261" s="43">
        <v>63.55912</v>
      </c>
      <c r="T261" s="122">
        <v>59.080669999999998</v>
      </c>
      <c r="U261" s="43">
        <v>65.059119999999993</v>
      </c>
      <c r="V261" s="122">
        <v>63.080669999999998</v>
      </c>
      <c r="W261" s="43">
        <v>67.361980000000003</v>
      </c>
      <c r="X261" s="122">
        <v>46.290860000000002</v>
      </c>
      <c r="Y261" s="43">
        <v>66.559119999999993</v>
      </c>
      <c r="Z261" s="122">
        <v>64.830669999999998</v>
      </c>
      <c r="AA261" s="43">
        <v>66.197819999999993</v>
      </c>
      <c r="AB261" s="122">
        <v>67.03407</v>
      </c>
      <c r="AC261" s="43">
        <v>65.559119999999993</v>
      </c>
      <c r="AD261" s="122">
        <v>61.080669999999998</v>
      </c>
      <c r="AE261" s="43">
        <v>76.017179999999996</v>
      </c>
      <c r="AF261" s="45">
        <v>57.146459999999998</v>
      </c>
      <c r="AG261" s="45">
        <v>6.3437000000000001</v>
      </c>
      <c r="AH261" s="119">
        <v>6.6466000000000003</v>
      </c>
      <c r="AI261" s="45">
        <v>6.1654999999999998</v>
      </c>
      <c r="AJ261" s="119">
        <v>6.2012</v>
      </c>
      <c r="AK261" s="45">
        <v>6.1862000000000004</v>
      </c>
      <c r="AL261" s="119">
        <v>6.3201999999999998</v>
      </c>
      <c r="AM261" s="45">
        <v>5.8970000000000002</v>
      </c>
      <c r="AN261" s="119">
        <v>5.8625999999999996</v>
      </c>
      <c r="AO261" s="45">
        <v>5.8090999999999999</v>
      </c>
      <c r="AP261" s="119">
        <v>6.1477000000000004</v>
      </c>
      <c r="AQ261" s="45">
        <v>4.3122999999999996</v>
      </c>
      <c r="AR261" s="119">
        <v>6.4706000000000001</v>
      </c>
      <c r="AS261" s="45">
        <v>6.2778</v>
      </c>
      <c r="AT261" s="119">
        <v>6.5206</v>
      </c>
      <c r="AU261" s="45">
        <v>6.3003</v>
      </c>
      <c r="AV261" s="119">
        <v>6.2775999999999996</v>
      </c>
      <c r="AW261" s="45">
        <v>6.4085000000000001</v>
      </c>
      <c r="AX261" s="119">
        <v>6.2775999999999996</v>
      </c>
      <c r="AY261" s="45">
        <v>6.2111999999999998</v>
      </c>
      <c r="AZ261" s="119">
        <v>5.8240999999999996</v>
      </c>
      <c r="BA261" s="45">
        <v>5.2744999999999997</v>
      </c>
      <c r="BB261" s="119">
        <v>7.2786999999999997</v>
      </c>
      <c r="BC261" s="121"/>
      <c r="BD261" s="90"/>
      <c r="BE261" s="90"/>
      <c r="BF261" s="90"/>
      <c r="BG261" s="90"/>
      <c r="BH261" s="90"/>
      <c r="BI261" s="90"/>
      <c r="BJ261" s="63">
        <v>5.9137769265169222</v>
      </c>
      <c r="BK261" s="63">
        <v>6.2579175912186198</v>
      </c>
      <c r="BL261" s="63">
        <v>6.1379140209169227</v>
      </c>
      <c r="BM261" s="63">
        <v>6.4950975576186201</v>
      </c>
      <c r="BN261" s="63">
        <v>6.2011765240677716</v>
      </c>
      <c r="BO261" s="63"/>
      <c r="BP261" s="63">
        <v>6.2913065101895977</v>
      </c>
      <c r="BQ261" s="63">
        <v>5.9137769265169222</v>
      </c>
      <c r="BR261" s="63">
        <v>6.0512687427269567</v>
      </c>
      <c r="BS261" s="63">
        <v>6.2760981557335507</v>
      </c>
      <c r="BT261" s="63">
        <v>5.9432999297400384</v>
      </c>
      <c r="BU261" s="63">
        <v>6.2010664492843128</v>
      </c>
      <c r="BV261" s="63">
        <v>6.2465000000000002</v>
      </c>
      <c r="BW261" s="91"/>
      <c r="BX261" s="43">
        <v>77.629723333333331</v>
      </c>
      <c r="BY261" s="33">
        <v>65.413169999999994</v>
      </c>
      <c r="BZ261" s="33">
        <v>57.619419139784945</v>
      </c>
      <c r="CA261" s="33">
        <v>84.263581720430111</v>
      </c>
      <c r="CB261" s="33">
        <v>63.913169999999987</v>
      </c>
      <c r="CC261" s="33">
        <v>83.217314408602149</v>
      </c>
      <c r="CD261" s="33">
        <v>67.292008387096772</v>
      </c>
      <c r="CE261" s="43">
        <v>66.584473225806448</v>
      </c>
      <c r="CF261" s="33">
        <v>64.144352795698921</v>
      </c>
      <c r="CG261" s="14"/>
      <c r="CH261" s="99"/>
      <c r="CI261" s="99"/>
      <c r="CJ261" s="99"/>
      <c r="CK261" s="99"/>
      <c r="CL261" s="99"/>
      <c r="CM261" s="99"/>
      <c r="CN261" s="96"/>
      <c r="CO261" s="15">
        <v>2040</v>
      </c>
      <c r="CP261" s="120">
        <v>51136</v>
      </c>
      <c r="CQ261" s="96">
        <v>6.3349695175663214</v>
      </c>
      <c r="CR261" s="96">
        <v>5.9432999297400384</v>
      </c>
      <c r="CS261" s="96">
        <v>6.2862370587042484</v>
      </c>
      <c r="CT261" s="96">
        <v>6.2110867629652216</v>
      </c>
      <c r="CU261" s="96">
        <v>6.2862370587042484</v>
      </c>
      <c r="CV261" s="96">
        <v>6.06352176586004</v>
      </c>
      <c r="CW261" s="96">
        <v>6.2465058658095618</v>
      </c>
      <c r="CY261" s="92"/>
      <c r="CZ261" s="92"/>
      <c r="DA261" s="92"/>
      <c r="DB261" s="92"/>
      <c r="DC261" s="92"/>
      <c r="DD261" s="92"/>
      <c r="DE261" s="92"/>
      <c r="DF261" s="92"/>
      <c r="DG261" s="92"/>
      <c r="DH261" s="92"/>
      <c r="DI261" s="92"/>
      <c r="DJ261" s="92"/>
      <c r="DK261" s="92"/>
      <c r="DL261" s="92"/>
      <c r="DM261" s="92"/>
      <c r="DN261" s="92"/>
      <c r="DO261" s="92"/>
      <c r="DP261" s="92"/>
      <c r="DQ261" s="92"/>
      <c r="DR261" s="92"/>
      <c r="DS261" s="92"/>
      <c r="DT261" s="92"/>
      <c r="DU261" s="92"/>
      <c r="DV261" s="92"/>
      <c r="DW261" s="92"/>
      <c r="DX261" s="92"/>
      <c r="DY261" s="92"/>
      <c r="DZ261" s="92"/>
      <c r="EA261" s="92"/>
      <c r="EB261" s="92"/>
      <c r="EC261" s="92"/>
      <c r="ED261" s="92"/>
      <c r="EE261" s="92"/>
      <c r="EF261" s="92"/>
      <c r="EG261" s="92"/>
      <c r="EH261" s="92"/>
      <c r="EI261" s="92"/>
      <c r="EJ261" s="92"/>
      <c r="EK261" s="92"/>
      <c r="EL261" s="92"/>
      <c r="EM261" s="92"/>
      <c r="EN261" s="92"/>
      <c r="EO261" s="92"/>
      <c r="EP261" s="92"/>
      <c r="EQ261" s="92"/>
      <c r="ER261" s="92"/>
      <c r="ES261" s="92"/>
      <c r="ET261" s="92"/>
      <c r="EU261" s="18"/>
      <c r="EV261" s="18"/>
      <c r="EW261" s="18"/>
      <c r="EX261" s="18"/>
      <c r="EY261" s="18"/>
      <c r="EZ261" s="18"/>
      <c r="FA261" s="18"/>
      <c r="FB261" s="92"/>
      <c r="FC261" s="92"/>
      <c r="FD261" s="92"/>
      <c r="FE261" s="92"/>
      <c r="FF261" s="92"/>
      <c r="FG261" s="92"/>
      <c r="FH261" s="92"/>
      <c r="FI261" s="18"/>
      <c r="FJ261" s="18"/>
      <c r="FK261" s="92"/>
      <c r="FL261" s="92"/>
      <c r="FM261" s="92"/>
      <c r="FN261" s="92"/>
      <c r="FO261" s="92"/>
      <c r="FP261" s="92"/>
      <c r="FQ261" s="92"/>
      <c r="FR261" s="92"/>
      <c r="FS261" s="92"/>
      <c r="FT261" s="92"/>
      <c r="FU261" s="92"/>
      <c r="FV261" s="92"/>
      <c r="FW261" s="92"/>
      <c r="FX261" s="92"/>
      <c r="FY261" s="92"/>
      <c r="FZ261" s="92"/>
      <c r="GA261" s="92"/>
      <c r="GB261" s="92"/>
      <c r="GC261" s="92"/>
      <c r="GD261" s="92"/>
      <c r="GE261" s="92"/>
      <c r="GF261" s="92"/>
      <c r="GG261" s="18"/>
      <c r="GH261" s="18"/>
      <c r="GI261" s="92"/>
      <c r="GJ261" s="92"/>
      <c r="GK261" s="92"/>
      <c r="GL261" s="92"/>
      <c r="GM261" s="92"/>
    </row>
    <row r="262" spans="1:195" s="93" customFormat="1" ht="12.75" x14ac:dyDescent="0.2">
      <c r="A262" s="92"/>
      <c r="B262" s="87">
        <v>51167</v>
      </c>
      <c r="C262" s="87">
        <v>51195</v>
      </c>
      <c r="D262" s="88">
        <v>51167</v>
      </c>
      <c r="E262" s="43">
        <v>78.87509</v>
      </c>
      <c r="F262" s="122">
        <v>71.185559999999995</v>
      </c>
      <c r="G262" s="43">
        <v>55.214179999999999</v>
      </c>
      <c r="H262" s="122">
        <v>60.390529999999998</v>
      </c>
      <c r="I262" s="43">
        <v>61.710470000000001</v>
      </c>
      <c r="J262" s="122">
        <v>50.470680000000002</v>
      </c>
      <c r="K262" s="43">
        <v>74.536510000000007</v>
      </c>
      <c r="L262" s="122">
        <v>81.448899999999995</v>
      </c>
      <c r="M262" s="43">
        <v>75.585610000000003</v>
      </c>
      <c r="N262" s="122">
        <v>82.684880000000007</v>
      </c>
      <c r="O262" s="43">
        <v>53.714179999999999</v>
      </c>
      <c r="P262" s="122">
        <v>59.140529999999998</v>
      </c>
      <c r="Q262" s="43">
        <v>53.714179999999999</v>
      </c>
      <c r="R262" s="122">
        <v>58.890529999999998</v>
      </c>
      <c r="S262" s="43">
        <v>53.214179999999999</v>
      </c>
      <c r="T262" s="122">
        <v>56.390529999999998</v>
      </c>
      <c r="U262" s="43">
        <v>53.714179999999999</v>
      </c>
      <c r="V262" s="122">
        <v>59.140529999999998</v>
      </c>
      <c r="W262" s="43">
        <v>61.710470000000001</v>
      </c>
      <c r="X262" s="122">
        <v>50.470680000000002</v>
      </c>
      <c r="Y262" s="43">
        <v>55.214179999999999</v>
      </c>
      <c r="Z262" s="122">
        <v>61.140529999999998</v>
      </c>
      <c r="AA262" s="43">
        <v>52.642580000000002</v>
      </c>
      <c r="AB262" s="122">
        <v>61.752830000000003</v>
      </c>
      <c r="AC262" s="43">
        <v>54.214179999999999</v>
      </c>
      <c r="AD262" s="122">
        <v>57.390529999999998</v>
      </c>
      <c r="AE262" s="43">
        <v>71.750370000000004</v>
      </c>
      <c r="AF262" s="45">
        <v>62.196980000000003</v>
      </c>
      <c r="AG262" s="45">
        <v>6.3437000000000001</v>
      </c>
      <c r="AH262" s="119">
        <v>6.415</v>
      </c>
      <c r="AI262" s="45">
        <v>5.8982000000000001</v>
      </c>
      <c r="AJ262" s="119">
        <v>6.0586000000000002</v>
      </c>
      <c r="AK262" s="45">
        <v>6.0435999999999996</v>
      </c>
      <c r="AL262" s="119">
        <v>6.1768000000000001</v>
      </c>
      <c r="AM262" s="45">
        <v>5.7553000000000001</v>
      </c>
      <c r="AN262" s="119">
        <v>5.524</v>
      </c>
      <c r="AO262" s="45">
        <v>5.4170999999999996</v>
      </c>
      <c r="AP262" s="119">
        <v>5.3815</v>
      </c>
      <c r="AQ262" s="45">
        <v>4.3122999999999996</v>
      </c>
      <c r="AR262" s="119">
        <v>6.3262999999999998</v>
      </c>
      <c r="AS262" s="45">
        <v>6.1345000000000001</v>
      </c>
      <c r="AT262" s="119">
        <v>6.3762999999999996</v>
      </c>
      <c r="AU262" s="45">
        <v>6.1567999999999996</v>
      </c>
      <c r="AV262" s="119">
        <v>6.1345000000000001</v>
      </c>
      <c r="AW262" s="45">
        <v>5.6283000000000003</v>
      </c>
      <c r="AX262" s="119">
        <v>6.1342999999999996</v>
      </c>
      <c r="AY262" s="45">
        <v>6.0686</v>
      </c>
      <c r="AZ262" s="119">
        <v>5.4321000000000002</v>
      </c>
      <c r="BA262" s="45">
        <v>5.1497999999999999</v>
      </c>
      <c r="BB262" s="119">
        <v>7.2511999999999999</v>
      </c>
      <c r="BC262" s="121"/>
      <c r="BD262" s="90"/>
      <c r="BE262" s="90"/>
      <c r="BF262" s="90"/>
      <c r="BG262" s="90"/>
      <c r="BH262" s="90"/>
      <c r="BI262" s="90"/>
      <c r="BJ262" s="63">
        <v>5.5153624535013712</v>
      </c>
      <c r="BK262" s="63">
        <v>5.4791799146254698</v>
      </c>
      <c r="BL262" s="63">
        <v>5.7243997079013722</v>
      </c>
      <c r="BM262" s="63">
        <v>5.6868458570254701</v>
      </c>
      <c r="BN262" s="63">
        <v>5.6014469832634211</v>
      </c>
      <c r="BO262" s="63"/>
      <c r="BP262" s="63">
        <v>6.146725753827436</v>
      </c>
      <c r="BQ262" s="63">
        <v>5.5153624535013712</v>
      </c>
      <c r="BR262" s="63">
        <v>5.7024130553201164</v>
      </c>
      <c r="BS262" s="63">
        <v>6.1315173993713881</v>
      </c>
      <c r="BT262" s="63">
        <v>5.8010736926628521</v>
      </c>
      <c r="BU262" s="63">
        <v>6.0581767761945402</v>
      </c>
      <c r="BV262" s="63">
        <v>6.1039000000000003</v>
      </c>
      <c r="BW262" s="91"/>
      <c r="BX262" s="43">
        <v>75.60483011494253</v>
      </c>
      <c r="BY262" s="33">
        <v>57.415616206896551</v>
      </c>
      <c r="BZ262" s="33">
        <v>56.930329425287354</v>
      </c>
      <c r="CA262" s="33">
        <v>78.60483977011495</v>
      </c>
      <c r="CB262" s="33">
        <v>55.915616206896544</v>
      </c>
      <c r="CC262" s="33">
        <v>77.476262068965525</v>
      </c>
      <c r="CD262" s="33">
        <v>67.687434022988512</v>
      </c>
      <c r="CE262" s="43">
        <v>56.517054137931034</v>
      </c>
      <c r="CF262" s="33">
        <v>56.021938045977009</v>
      </c>
      <c r="CG262" s="14"/>
      <c r="CH262" s="99"/>
      <c r="CI262" s="99"/>
      <c r="CJ262" s="99"/>
      <c r="CK262" s="99"/>
      <c r="CL262" s="99"/>
      <c r="CM262" s="99"/>
      <c r="CN262" s="96"/>
      <c r="CO262" s="15">
        <v>2040</v>
      </c>
      <c r="CP262" s="120">
        <v>51167</v>
      </c>
      <c r="CQ262" s="96">
        <v>6.0611807231383796</v>
      </c>
      <c r="CR262" s="96">
        <v>5.8010736926628521</v>
      </c>
      <c r="CS262" s="96">
        <v>6.1416563023420867</v>
      </c>
      <c r="CT262" s="96">
        <v>6.0681970898754498</v>
      </c>
      <c r="CU262" s="96">
        <v>6.1416563023420867</v>
      </c>
      <c r="CV262" s="96">
        <v>5.9187171550032707</v>
      </c>
      <c r="CW262" s="96">
        <v>6.1032756528726395</v>
      </c>
      <c r="CY262" s="92"/>
      <c r="CZ262" s="92"/>
      <c r="DA262" s="92"/>
      <c r="DB262" s="92"/>
      <c r="DC262" s="92"/>
      <c r="DD262" s="92"/>
      <c r="DE262" s="92"/>
      <c r="DF262" s="92"/>
      <c r="DG262" s="92"/>
      <c r="DH262" s="92"/>
      <c r="DI262" s="92"/>
      <c r="DJ262" s="92"/>
      <c r="DK262" s="92"/>
      <c r="DL262" s="92"/>
      <c r="DM262" s="92"/>
      <c r="DN262" s="92"/>
      <c r="DO262" s="92"/>
      <c r="DP262" s="92"/>
      <c r="DQ262" s="92"/>
      <c r="DR262" s="92"/>
      <c r="DS262" s="92"/>
      <c r="DT262" s="92"/>
      <c r="DU262" s="92"/>
      <c r="DV262" s="92"/>
      <c r="DW262" s="92"/>
      <c r="DX262" s="92"/>
      <c r="DY262" s="92"/>
      <c r="DZ262" s="92"/>
      <c r="EA262" s="92"/>
      <c r="EB262" s="92"/>
      <c r="EC262" s="92"/>
      <c r="ED262" s="92"/>
      <c r="EE262" s="92"/>
      <c r="EF262" s="92"/>
      <c r="EG262" s="92"/>
      <c r="EH262" s="92"/>
      <c r="EI262" s="92"/>
      <c r="EJ262" s="92"/>
      <c r="EK262" s="92"/>
      <c r="EL262" s="92"/>
      <c r="EM262" s="92"/>
      <c r="EN262" s="92"/>
      <c r="EO262" s="92"/>
      <c r="EP262" s="92"/>
      <c r="EQ262" s="92"/>
      <c r="ER262" s="92"/>
      <c r="ES262" s="92"/>
      <c r="ET262" s="92"/>
      <c r="EU262" s="18"/>
      <c r="EV262" s="18"/>
      <c r="EW262" s="18"/>
      <c r="EX262" s="18"/>
      <c r="EY262" s="18"/>
      <c r="EZ262" s="18"/>
      <c r="FA262" s="18"/>
      <c r="FB262" s="92"/>
      <c r="FC262" s="92"/>
      <c r="FD262" s="92"/>
      <c r="FE262" s="92"/>
      <c r="FF262" s="92"/>
      <c r="FG262" s="92"/>
      <c r="FH262" s="92"/>
      <c r="FI262" s="18"/>
      <c r="FJ262" s="18"/>
      <c r="FK262" s="92"/>
      <c r="FL262" s="92"/>
      <c r="FM262" s="92"/>
      <c r="FN262" s="92"/>
      <c r="FO262" s="92"/>
      <c r="FP262" s="92"/>
      <c r="FQ262" s="92"/>
      <c r="FR262" s="92"/>
      <c r="FS262" s="92"/>
      <c r="FT262" s="92"/>
      <c r="FU262" s="92"/>
      <c r="FV262" s="92"/>
      <c r="FW262" s="92"/>
      <c r="FX262" s="92"/>
      <c r="FY262" s="92"/>
      <c r="FZ262" s="92"/>
      <c r="GA262" s="92"/>
      <c r="GB262" s="92"/>
      <c r="GC262" s="92"/>
      <c r="GD262" s="92"/>
      <c r="GE262" s="92"/>
      <c r="GF262" s="92"/>
      <c r="GG262" s="18"/>
      <c r="GH262" s="18"/>
      <c r="GI262" s="92"/>
      <c r="GJ262" s="92"/>
      <c r="GK262" s="92"/>
      <c r="GL262" s="92"/>
      <c r="GM262" s="92"/>
    </row>
    <row r="263" spans="1:195" s="93" customFormat="1" ht="12.75" x14ac:dyDescent="0.2">
      <c r="A263" s="92"/>
      <c r="B263" s="87">
        <v>51196</v>
      </c>
      <c r="C263" s="87">
        <v>51226</v>
      </c>
      <c r="D263" s="88">
        <v>51196</v>
      </c>
      <c r="E263" s="43">
        <v>51.34225</v>
      </c>
      <c r="F263" s="122">
        <v>50.446869999999997</v>
      </c>
      <c r="G263" s="43">
        <v>42.041139999999999</v>
      </c>
      <c r="H263" s="122">
        <v>55.210479999999997</v>
      </c>
      <c r="I263" s="43">
        <v>33.55641</v>
      </c>
      <c r="J263" s="122">
        <v>30.728639999999999</v>
      </c>
      <c r="K263" s="43">
        <v>51.939480000000003</v>
      </c>
      <c r="L263" s="122">
        <v>65.829539999999994</v>
      </c>
      <c r="M263" s="43">
        <v>46.540709999999997</v>
      </c>
      <c r="N263" s="122">
        <v>64.419110000000003</v>
      </c>
      <c r="O263" s="43">
        <v>40.291139999999999</v>
      </c>
      <c r="P263" s="122">
        <v>53.710479999999997</v>
      </c>
      <c r="Q263" s="43">
        <v>40.041139999999999</v>
      </c>
      <c r="R263" s="122">
        <v>53.710479999999997</v>
      </c>
      <c r="S263" s="43">
        <v>39.041139999999999</v>
      </c>
      <c r="T263" s="122">
        <v>51.210479999999997</v>
      </c>
      <c r="U263" s="43">
        <v>40.291139999999999</v>
      </c>
      <c r="V263" s="122">
        <v>53.710479999999997</v>
      </c>
      <c r="W263" s="43">
        <v>33.55641</v>
      </c>
      <c r="X263" s="122">
        <v>30.728639999999999</v>
      </c>
      <c r="Y263" s="43">
        <v>40.541139999999999</v>
      </c>
      <c r="Z263" s="122">
        <v>55.960479999999997</v>
      </c>
      <c r="AA263" s="43">
        <v>34.435339999999997</v>
      </c>
      <c r="AB263" s="122">
        <v>50.314480000000003</v>
      </c>
      <c r="AC263" s="43">
        <v>40.791139999999999</v>
      </c>
      <c r="AD263" s="122">
        <v>53.210479999999997</v>
      </c>
      <c r="AE263" s="43">
        <v>43.781109999999998</v>
      </c>
      <c r="AF263" s="45">
        <v>42.62594</v>
      </c>
      <c r="AG263" s="45">
        <v>6.0763999999999996</v>
      </c>
      <c r="AH263" s="119">
        <v>5.9873000000000003</v>
      </c>
      <c r="AI263" s="45">
        <v>5.524</v>
      </c>
      <c r="AJ263" s="119">
        <v>5.6665999999999999</v>
      </c>
      <c r="AK263" s="45">
        <v>5.6516000000000002</v>
      </c>
      <c r="AL263" s="119">
        <v>5.7786</v>
      </c>
      <c r="AM263" s="45">
        <v>5.4268000000000001</v>
      </c>
      <c r="AN263" s="119">
        <v>5.2567000000000004</v>
      </c>
      <c r="AO263" s="45">
        <v>5.1319999999999997</v>
      </c>
      <c r="AP263" s="119">
        <v>5.1855000000000002</v>
      </c>
      <c r="AQ263" s="45">
        <v>4.2766999999999999</v>
      </c>
      <c r="AR263" s="119">
        <v>5.9211999999999998</v>
      </c>
      <c r="AS263" s="45">
        <v>5.7366999999999999</v>
      </c>
      <c r="AT263" s="119">
        <v>5.9711999999999996</v>
      </c>
      <c r="AU263" s="45">
        <v>5.7556000000000003</v>
      </c>
      <c r="AV263" s="119">
        <v>5.7385000000000002</v>
      </c>
      <c r="AW263" s="45">
        <v>5.4005999999999998</v>
      </c>
      <c r="AX263" s="119">
        <v>5.7365000000000004</v>
      </c>
      <c r="AY263" s="45">
        <v>5.6765999999999996</v>
      </c>
      <c r="AZ263" s="119">
        <v>5.1470000000000002</v>
      </c>
      <c r="BA263" s="45">
        <v>4.8647</v>
      </c>
      <c r="BB263" s="119">
        <v>7.0388999999999999</v>
      </c>
      <c r="BC263" s="121"/>
      <c r="BD263" s="90"/>
      <c r="BE263" s="90"/>
      <c r="BF263" s="90"/>
      <c r="BG263" s="90"/>
      <c r="BH263" s="90"/>
      <c r="BI263" s="90"/>
      <c r="BJ263" s="63">
        <v>5.225597233458684</v>
      </c>
      <c r="BK263" s="63">
        <v>5.2799726781176952</v>
      </c>
      <c r="BL263" s="63">
        <v>5.4236524358586848</v>
      </c>
      <c r="BM263" s="63">
        <v>5.4800887005176957</v>
      </c>
      <c r="BN263" s="63">
        <v>5.3523277619881906</v>
      </c>
      <c r="BO263" s="63"/>
      <c r="BP263" s="63">
        <v>5.7492807573760523</v>
      </c>
      <c r="BQ263" s="63">
        <v>5.225597233458684</v>
      </c>
      <c r="BR263" s="63">
        <v>5.4270169382384603</v>
      </c>
      <c r="BS263" s="63">
        <v>5.7340724029200043</v>
      </c>
      <c r="BT263" s="63">
        <v>5.4713537287965472</v>
      </c>
      <c r="BU263" s="63">
        <v>5.6653804799028835</v>
      </c>
      <c r="BV263" s="63">
        <v>5.7119</v>
      </c>
      <c r="BW263" s="91"/>
      <c r="BX263" s="43">
        <v>50.967467792732165</v>
      </c>
      <c r="BY263" s="33">
        <v>47.55347477792732</v>
      </c>
      <c r="BZ263" s="33">
        <v>32.372780834454915</v>
      </c>
      <c r="CA263" s="33">
        <v>54.02413180349933</v>
      </c>
      <c r="CB263" s="33">
        <v>45.762761453566618</v>
      </c>
      <c r="CC263" s="33">
        <v>57.753488963660828</v>
      </c>
      <c r="CD263" s="33">
        <v>43.297586621803497</v>
      </c>
      <c r="CE263" s="43">
        <v>41.081924845222076</v>
      </c>
      <c r="CF263" s="33">
        <v>45.908118115746973</v>
      </c>
      <c r="CG263" s="14"/>
      <c r="CH263" s="99"/>
      <c r="CI263" s="99"/>
      <c r="CJ263" s="99"/>
      <c r="CK263" s="99"/>
      <c r="CL263" s="99"/>
      <c r="CM263" s="99"/>
      <c r="CN263" s="96"/>
      <c r="CO263" s="15">
        <v>2040</v>
      </c>
      <c r="CP263" s="120">
        <v>51196</v>
      </c>
      <c r="CQ263" s="96">
        <v>5.6778968964457643</v>
      </c>
      <c r="CR263" s="96">
        <v>5.4713537287965472</v>
      </c>
      <c r="CS263" s="96">
        <v>5.7442113058907029</v>
      </c>
      <c r="CT263" s="96">
        <v>5.6754007935837931</v>
      </c>
      <c r="CU263" s="96">
        <v>5.7442113058907029</v>
      </c>
      <c r="CV263" s="96">
        <v>5.5830198037933298</v>
      </c>
      <c r="CW263" s="96">
        <v>5.7095432302129367</v>
      </c>
      <c r="CY263" s="92"/>
      <c r="CZ263" s="92"/>
      <c r="DA263" s="92"/>
      <c r="DB263" s="92"/>
      <c r="DC263" s="92"/>
      <c r="DD263" s="92"/>
      <c r="DE263" s="92"/>
      <c r="DF263" s="92"/>
      <c r="DG263" s="92"/>
      <c r="DH263" s="92"/>
      <c r="DI263" s="92"/>
      <c r="DJ263" s="92"/>
      <c r="DK263" s="92"/>
      <c r="DL263" s="92"/>
      <c r="DM263" s="92"/>
      <c r="DN263" s="92"/>
      <c r="DO263" s="92"/>
      <c r="DP263" s="92"/>
      <c r="DQ263" s="92"/>
      <c r="DR263" s="92"/>
      <c r="DS263" s="92"/>
      <c r="DT263" s="92"/>
      <c r="DU263" s="92"/>
      <c r="DV263" s="92"/>
      <c r="DW263" s="92"/>
      <c r="DX263" s="92"/>
      <c r="DY263" s="92"/>
      <c r="DZ263" s="92"/>
      <c r="EA263" s="92"/>
      <c r="EB263" s="92"/>
      <c r="EC263" s="92"/>
      <c r="ED263" s="92"/>
      <c r="EE263" s="92"/>
      <c r="EF263" s="92"/>
      <c r="EG263" s="92"/>
      <c r="EH263" s="92"/>
      <c r="EI263" s="92"/>
      <c r="EJ263" s="92"/>
      <c r="EK263" s="92"/>
      <c r="EL263" s="92"/>
      <c r="EM263" s="92"/>
      <c r="EN263" s="92"/>
      <c r="EO263" s="92"/>
      <c r="EP263" s="92"/>
      <c r="EQ263" s="92"/>
      <c r="ER263" s="92"/>
      <c r="ES263" s="92"/>
      <c r="ET263" s="92"/>
      <c r="EU263" s="18"/>
      <c r="EV263" s="18"/>
      <c r="EW263" s="18"/>
      <c r="EX263" s="18"/>
      <c r="EY263" s="18"/>
      <c r="EZ263" s="18"/>
      <c r="FA263" s="18"/>
      <c r="FB263" s="92"/>
      <c r="FC263" s="92"/>
      <c r="FD263" s="92"/>
      <c r="FE263" s="92"/>
      <c r="FF263" s="92"/>
      <c r="FG263" s="92"/>
      <c r="FH263" s="92"/>
      <c r="FI263" s="18"/>
      <c r="FJ263" s="18"/>
      <c r="FK263" s="92"/>
      <c r="FL263" s="92"/>
      <c r="FM263" s="92"/>
      <c r="FN263" s="92"/>
      <c r="FO263" s="92"/>
      <c r="FP263" s="92"/>
      <c r="FQ263" s="92"/>
      <c r="FR263" s="92"/>
      <c r="FS263" s="92"/>
      <c r="FT263" s="92"/>
      <c r="FU263" s="92"/>
      <c r="FV263" s="92"/>
      <c r="FW263" s="92"/>
      <c r="FX263" s="92"/>
      <c r="FY263" s="92"/>
      <c r="FZ263" s="92"/>
      <c r="GA263" s="92"/>
      <c r="GB263" s="92"/>
      <c r="GC263" s="92"/>
      <c r="GD263" s="92"/>
      <c r="GE263" s="92"/>
      <c r="GF263" s="92"/>
      <c r="GG263" s="18"/>
      <c r="GH263" s="18"/>
      <c r="GI263" s="92"/>
      <c r="GJ263" s="92"/>
      <c r="GK263" s="92"/>
      <c r="GL263" s="92"/>
      <c r="GM263" s="92"/>
    </row>
    <row r="264" spans="1:195" s="93" customFormat="1" ht="12.75" x14ac:dyDescent="0.2">
      <c r="A264" s="92"/>
      <c r="B264" s="87">
        <v>51227</v>
      </c>
      <c r="C264" s="87">
        <v>51256</v>
      </c>
      <c r="D264" s="88">
        <v>51227</v>
      </c>
      <c r="E264" s="43">
        <v>25.9071</v>
      </c>
      <c r="F264" s="122">
        <v>33.523989999999998</v>
      </c>
      <c r="G264" s="43">
        <v>26.87706</v>
      </c>
      <c r="H264" s="122">
        <v>40.114359999999998</v>
      </c>
      <c r="I264" s="43">
        <v>14.993729999999999</v>
      </c>
      <c r="J264" s="122">
        <v>16.902370000000001</v>
      </c>
      <c r="K264" s="43">
        <v>17.39884</v>
      </c>
      <c r="L264" s="122">
        <v>29.897670000000002</v>
      </c>
      <c r="M264" s="43">
        <v>18.051169999999999</v>
      </c>
      <c r="N264" s="122">
        <v>31.15138</v>
      </c>
      <c r="O264" s="43">
        <v>24.62706</v>
      </c>
      <c r="P264" s="122">
        <v>37.864359999999998</v>
      </c>
      <c r="Q264" s="43">
        <v>24.87706</v>
      </c>
      <c r="R264" s="122">
        <v>38.614359999999998</v>
      </c>
      <c r="S264" s="43">
        <v>22.87706</v>
      </c>
      <c r="T264" s="122">
        <v>36.114359999999998</v>
      </c>
      <c r="U264" s="43">
        <v>24.62706</v>
      </c>
      <c r="V264" s="122">
        <v>37.864359999999998</v>
      </c>
      <c r="W264" s="43">
        <v>14.993729999999999</v>
      </c>
      <c r="X264" s="122">
        <v>16.902370000000001</v>
      </c>
      <c r="Y264" s="43">
        <v>25.87706</v>
      </c>
      <c r="Z264" s="122">
        <v>38.114359999999998</v>
      </c>
      <c r="AA264" s="43">
        <v>19.886559999999999</v>
      </c>
      <c r="AB264" s="122">
        <v>33.061660000000003</v>
      </c>
      <c r="AC264" s="43">
        <v>25.37706</v>
      </c>
      <c r="AD264" s="122">
        <v>38.614359999999998</v>
      </c>
      <c r="AE264" s="43">
        <v>21.13363</v>
      </c>
      <c r="AF264" s="45">
        <v>25.890969999999999</v>
      </c>
      <c r="AG264" s="45">
        <v>5.72</v>
      </c>
      <c r="AH264" s="119">
        <v>5.5774999999999997</v>
      </c>
      <c r="AI264" s="45">
        <v>5.1497999999999999</v>
      </c>
      <c r="AJ264" s="119">
        <v>5.2744999999999997</v>
      </c>
      <c r="AK264" s="45">
        <v>5.2595000000000001</v>
      </c>
      <c r="AL264" s="119">
        <v>5.3792</v>
      </c>
      <c r="AM264" s="45">
        <v>5.2161999999999997</v>
      </c>
      <c r="AN264" s="119">
        <v>4.9715999999999996</v>
      </c>
      <c r="AO264" s="45">
        <v>4.8112000000000004</v>
      </c>
      <c r="AP264" s="119">
        <v>4.3479000000000001</v>
      </c>
      <c r="AQ264" s="45">
        <v>4.0449999999999999</v>
      </c>
      <c r="AR264" s="119">
        <v>5.5136000000000003</v>
      </c>
      <c r="AS264" s="45">
        <v>5.3377999999999997</v>
      </c>
      <c r="AT264" s="119">
        <v>5.5636000000000001</v>
      </c>
      <c r="AU264" s="45">
        <v>5.3526999999999996</v>
      </c>
      <c r="AV264" s="119">
        <v>5.3417000000000003</v>
      </c>
      <c r="AW264" s="45">
        <v>4.5038999999999998</v>
      </c>
      <c r="AX264" s="119">
        <v>5.3376000000000001</v>
      </c>
      <c r="AY264" s="45">
        <v>5.2845000000000004</v>
      </c>
      <c r="AZ264" s="119">
        <v>4.8262</v>
      </c>
      <c r="BA264" s="45">
        <v>4.5083000000000002</v>
      </c>
      <c r="BB264" s="119">
        <v>6.62</v>
      </c>
      <c r="BC264" s="121"/>
      <c r="BD264" s="90"/>
      <c r="BE264" s="90"/>
      <c r="BF264" s="90"/>
      <c r="BG264" s="90"/>
      <c r="BH264" s="90"/>
      <c r="BI264" s="90"/>
      <c r="BJ264" s="63">
        <v>4.8995478381949384</v>
      </c>
      <c r="BK264" s="63">
        <v>4.4286666510824269</v>
      </c>
      <c r="BL264" s="63">
        <v>5.0852458245949386</v>
      </c>
      <c r="BM264" s="63">
        <v>4.596518321482427</v>
      </c>
      <c r="BN264" s="63">
        <v>4.7524946588386827</v>
      </c>
      <c r="BO264" s="63"/>
      <c r="BP264" s="63">
        <v>5.3517343718949606</v>
      </c>
      <c r="BQ264" s="63">
        <v>4.8995478381949384</v>
      </c>
      <c r="BR264" s="63">
        <v>5.1332816857881038</v>
      </c>
      <c r="BS264" s="63">
        <v>5.3365260174389135</v>
      </c>
      <c r="BT264" s="63">
        <v>5.2599716149754085</v>
      </c>
      <c r="BU264" s="63">
        <v>5.2724839804744175</v>
      </c>
      <c r="BV264" s="63">
        <v>5.3197999999999999</v>
      </c>
      <c r="BW264" s="91"/>
      <c r="BX264" s="43">
        <v>29.292384444444448</v>
      </c>
      <c r="BY264" s="33">
        <v>32.760304444444444</v>
      </c>
      <c r="BZ264" s="33">
        <v>15.842014444444445</v>
      </c>
      <c r="CA264" s="33">
        <v>23.873485555555554</v>
      </c>
      <c r="CB264" s="33">
        <v>30.982526666666665</v>
      </c>
      <c r="CC264" s="33">
        <v>22.953875555555559</v>
      </c>
      <c r="CD264" s="33">
        <v>23.248003333333333</v>
      </c>
      <c r="CE264" s="43">
        <v>25.742160000000002</v>
      </c>
      <c r="CF264" s="33">
        <v>30.510304444444444</v>
      </c>
      <c r="CG264" s="14"/>
      <c r="CH264" s="99"/>
      <c r="CI264" s="99"/>
      <c r="CJ264" s="99"/>
      <c r="CK264" s="99"/>
      <c r="CL264" s="99"/>
      <c r="CM264" s="99"/>
      <c r="CN264" s="96"/>
      <c r="CO264" s="15">
        <v>2040</v>
      </c>
      <c r="CP264" s="120">
        <v>51227</v>
      </c>
      <c r="CQ264" s="96">
        <v>5.294613069753149</v>
      </c>
      <c r="CR264" s="96">
        <v>5.2599716149754085</v>
      </c>
      <c r="CS264" s="96">
        <v>5.3466649204096122</v>
      </c>
      <c r="CT264" s="96">
        <v>5.2825042941553271</v>
      </c>
      <c r="CU264" s="96">
        <v>5.3466649204096122</v>
      </c>
      <c r="CV264" s="96">
        <v>5.3678056115107911</v>
      </c>
      <c r="CW264" s="96">
        <v>5.3157103656086777</v>
      </c>
      <c r="CY264" s="92"/>
      <c r="CZ264" s="92"/>
      <c r="DA264" s="92"/>
      <c r="DB264" s="92"/>
      <c r="DC264" s="92"/>
      <c r="DD264" s="92"/>
      <c r="DE264" s="92"/>
      <c r="DF264" s="92"/>
      <c r="DG264" s="92"/>
      <c r="DH264" s="92"/>
      <c r="DI264" s="92"/>
      <c r="DJ264" s="92"/>
      <c r="DK264" s="92"/>
      <c r="DL264" s="92"/>
      <c r="DM264" s="92"/>
      <c r="DN264" s="92"/>
      <c r="DO264" s="92"/>
      <c r="DP264" s="92"/>
      <c r="DQ264" s="92"/>
      <c r="DR264" s="92"/>
      <c r="DS264" s="92"/>
      <c r="DT264" s="92"/>
      <c r="DU264" s="92"/>
      <c r="DV264" s="92"/>
      <c r="DW264" s="92"/>
      <c r="DX264" s="92"/>
      <c r="DY264" s="92"/>
      <c r="DZ264" s="92"/>
      <c r="EA264" s="92"/>
      <c r="EB264" s="92"/>
      <c r="EC264" s="92"/>
      <c r="ED264" s="92"/>
      <c r="EE264" s="92"/>
      <c r="EF264" s="92"/>
      <c r="EG264" s="92"/>
      <c r="EH264" s="92"/>
      <c r="EI264" s="92"/>
      <c r="EJ264" s="92"/>
      <c r="EK264" s="92"/>
      <c r="EL264" s="92"/>
      <c r="EM264" s="92"/>
      <c r="EN264" s="92"/>
      <c r="EO264" s="92"/>
      <c r="EP264" s="92"/>
      <c r="EQ264" s="92"/>
      <c r="ER264" s="92"/>
      <c r="ES264" s="92"/>
      <c r="ET264" s="92"/>
      <c r="EU264" s="18"/>
      <c r="EV264" s="18"/>
      <c r="EW264" s="18"/>
      <c r="EX264" s="18"/>
      <c r="EY264" s="18"/>
      <c r="EZ264" s="18"/>
      <c r="FA264" s="18"/>
      <c r="FB264" s="92"/>
      <c r="FC264" s="92"/>
      <c r="FD264" s="92"/>
      <c r="FE264" s="92"/>
      <c r="FF264" s="92"/>
      <c r="FG264" s="92"/>
      <c r="FH264" s="92"/>
      <c r="FI264" s="18"/>
      <c r="FJ264" s="18"/>
      <c r="FK264" s="92"/>
      <c r="FL264" s="92"/>
      <c r="FM264" s="92"/>
      <c r="FN264" s="92"/>
      <c r="FO264" s="92"/>
      <c r="FP264" s="92"/>
      <c r="FQ264" s="92"/>
      <c r="FR264" s="92"/>
      <c r="FS264" s="92"/>
      <c r="FT264" s="92"/>
      <c r="FU264" s="92"/>
      <c r="FV264" s="92"/>
      <c r="FW264" s="92"/>
      <c r="FX264" s="92"/>
      <c r="FY264" s="92"/>
      <c r="FZ264" s="92"/>
      <c r="GA264" s="92"/>
      <c r="GB264" s="92"/>
      <c r="GC264" s="92"/>
      <c r="GD264" s="92"/>
      <c r="GE264" s="92"/>
      <c r="GF264" s="92"/>
      <c r="GG264" s="18"/>
      <c r="GH264" s="18"/>
      <c r="GI264" s="92"/>
      <c r="GJ264" s="92"/>
      <c r="GK264" s="92"/>
      <c r="GL264" s="92"/>
      <c r="GM264" s="92"/>
    </row>
    <row r="265" spans="1:195" s="93" customFormat="1" ht="12.75" x14ac:dyDescent="0.2">
      <c r="A265" s="92"/>
      <c r="B265" s="87">
        <v>51257</v>
      </c>
      <c r="C265" s="87">
        <v>51287</v>
      </c>
      <c r="D265" s="88">
        <v>51257</v>
      </c>
      <c r="E265" s="43">
        <v>21.36835</v>
      </c>
      <c r="F265" s="122">
        <v>27.94678</v>
      </c>
      <c r="G265" s="43">
        <v>25.312239999999999</v>
      </c>
      <c r="H265" s="122">
        <v>40.743299999999998</v>
      </c>
      <c r="I265" s="43">
        <v>9.4371340000000004</v>
      </c>
      <c r="J265" s="122">
        <v>9.8203019999999999</v>
      </c>
      <c r="K265" s="43">
        <v>15.77542</v>
      </c>
      <c r="L265" s="122">
        <v>30.39386</v>
      </c>
      <c r="M265" s="43">
        <v>16.425750000000001</v>
      </c>
      <c r="N265" s="122">
        <v>31.718800000000002</v>
      </c>
      <c r="O265" s="43">
        <v>23.062239999999999</v>
      </c>
      <c r="P265" s="122">
        <v>38.743299999999998</v>
      </c>
      <c r="Q265" s="43">
        <v>23.312239999999999</v>
      </c>
      <c r="R265" s="122">
        <v>39.743299999999998</v>
      </c>
      <c r="S265" s="43">
        <v>22.312239999999999</v>
      </c>
      <c r="T265" s="122">
        <v>35.743299999999998</v>
      </c>
      <c r="U265" s="43">
        <v>23.062239999999999</v>
      </c>
      <c r="V265" s="122">
        <v>38.743299999999998</v>
      </c>
      <c r="W265" s="43">
        <v>9.4371340000000004</v>
      </c>
      <c r="X265" s="122">
        <v>9.8203019999999999</v>
      </c>
      <c r="Y265" s="43">
        <v>23.812239999999999</v>
      </c>
      <c r="Z265" s="122">
        <v>39.993299999999998</v>
      </c>
      <c r="AA265" s="43">
        <v>16.302340000000001</v>
      </c>
      <c r="AB265" s="122">
        <v>34.015799999999999</v>
      </c>
      <c r="AC265" s="43">
        <v>23.812239999999999</v>
      </c>
      <c r="AD265" s="122">
        <v>38.743299999999998</v>
      </c>
      <c r="AE265" s="43">
        <v>16.157333999999999</v>
      </c>
      <c r="AF265" s="45">
        <v>18.431802000000001</v>
      </c>
      <c r="AG265" s="45">
        <v>5.7557</v>
      </c>
      <c r="AH265" s="119">
        <v>5.5952999999999999</v>
      </c>
      <c r="AI265" s="45">
        <v>5.1855000000000002</v>
      </c>
      <c r="AJ265" s="119">
        <v>5.2744999999999997</v>
      </c>
      <c r="AK265" s="45">
        <v>5.2595000000000001</v>
      </c>
      <c r="AL265" s="119">
        <v>5.3787000000000003</v>
      </c>
      <c r="AM265" s="45">
        <v>5.0869999999999997</v>
      </c>
      <c r="AN265" s="119">
        <v>4.9893999999999998</v>
      </c>
      <c r="AO265" s="45">
        <v>4.8112000000000004</v>
      </c>
      <c r="AP265" s="119">
        <v>4.3836000000000004</v>
      </c>
      <c r="AQ265" s="45">
        <v>4.0984999999999996</v>
      </c>
      <c r="AR265" s="119">
        <v>5.5125999999999999</v>
      </c>
      <c r="AS265" s="45">
        <v>5.3373999999999997</v>
      </c>
      <c r="AT265" s="119">
        <v>5.5625999999999998</v>
      </c>
      <c r="AU265" s="45">
        <v>5.3526999999999996</v>
      </c>
      <c r="AV265" s="119">
        <v>5.3414000000000001</v>
      </c>
      <c r="AW265" s="45">
        <v>4.5357000000000003</v>
      </c>
      <c r="AX265" s="119">
        <v>5.3372000000000002</v>
      </c>
      <c r="AY265" s="45">
        <v>5.2845000000000004</v>
      </c>
      <c r="AZ265" s="119">
        <v>4.8262</v>
      </c>
      <c r="BA265" s="45">
        <v>4.5083000000000002</v>
      </c>
      <c r="BB265" s="119">
        <v>6.6607000000000003</v>
      </c>
      <c r="BC265" s="121"/>
      <c r="BD265" s="90"/>
      <c r="BE265" s="90"/>
      <c r="BF265" s="90"/>
      <c r="BG265" s="90"/>
      <c r="BH265" s="90"/>
      <c r="BI265" s="90"/>
      <c r="BJ265" s="63">
        <v>4.8995478381949384</v>
      </c>
      <c r="BK265" s="63">
        <v>4.4649508263034861</v>
      </c>
      <c r="BL265" s="63">
        <v>5.0852458245949386</v>
      </c>
      <c r="BM265" s="63">
        <v>4.6341776607034868</v>
      </c>
      <c r="BN265" s="63">
        <v>4.770980537449212</v>
      </c>
      <c r="BO265" s="63"/>
      <c r="BP265" s="63">
        <v>5.3517343718949606</v>
      </c>
      <c r="BQ265" s="63">
        <v>4.8995478381949384</v>
      </c>
      <c r="BR265" s="63">
        <v>5.1516208211568042</v>
      </c>
      <c r="BS265" s="63">
        <v>5.3365260174389135</v>
      </c>
      <c r="BT265" s="63">
        <v>5.1302917996587372</v>
      </c>
      <c r="BU265" s="63">
        <v>5.2724839804744175</v>
      </c>
      <c r="BV265" s="63">
        <v>5.3197999999999999</v>
      </c>
      <c r="BW265" s="91"/>
      <c r="BX265" s="43">
        <v>24.26851806451613</v>
      </c>
      <c r="BY265" s="33">
        <v>32.115180430107529</v>
      </c>
      <c r="BZ265" s="33">
        <v>9.6060575268817203</v>
      </c>
      <c r="CA265" s="33">
        <v>23.167847311827959</v>
      </c>
      <c r="CB265" s="33">
        <v>30.556040645161289</v>
      </c>
      <c r="CC265" s="33">
        <v>22.220108602150535</v>
      </c>
      <c r="CD265" s="33">
        <v>17.160056451612903</v>
      </c>
      <c r="CE265" s="43">
        <v>24.111499784946236</v>
      </c>
      <c r="CF265" s="33">
        <v>29.975395483870965</v>
      </c>
      <c r="CG265" s="14"/>
      <c r="CH265" s="99"/>
      <c r="CI265" s="99"/>
      <c r="CJ265" s="99"/>
      <c r="CK265" s="99"/>
      <c r="CL265" s="99"/>
      <c r="CM265" s="99"/>
      <c r="CN265" s="96"/>
      <c r="CO265" s="15">
        <v>2040</v>
      </c>
      <c r="CP265" s="120">
        <v>51257</v>
      </c>
      <c r="CQ265" s="96">
        <v>5.3311796988630542</v>
      </c>
      <c r="CR265" s="96">
        <v>5.1302917996587372</v>
      </c>
      <c r="CS265" s="96">
        <v>5.3466649204096122</v>
      </c>
      <c r="CT265" s="96">
        <v>5.2825042941553271</v>
      </c>
      <c r="CU265" s="96">
        <v>5.3466649204096122</v>
      </c>
      <c r="CV265" s="96">
        <v>5.2357748724656643</v>
      </c>
      <c r="CW265" s="96">
        <v>5.3157103656086777</v>
      </c>
      <c r="CY265" s="92"/>
      <c r="CZ265" s="92"/>
      <c r="DA265" s="92"/>
      <c r="DB265" s="92"/>
      <c r="DC265" s="92"/>
      <c r="DD265" s="92"/>
      <c r="DE265" s="92"/>
      <c r="DF265" s="92"/>
      <c r="DG265" s="92"/>
      <c r="DH265" s="92"/>
      <c r="DI265" s="92"/>
      <c r="DJ265" s="92"/>
      <c r="DK265" s="92"/>
      <c r="DL265" s="92"/>
      <c r="DM265" s="92"/>
      <c r="DN265" s="92"/>
      <c r="DO265" s="92"/>
      <c r="DP265" s="92"/>
      <c r="DQ265" s="92"/>
      <c r="DR265" s="92"/>
      <c r="DS265" s="92"/>
      <c r="DT265" s="92"/>
      <c r="DU265" s="92"/>
      <c r="DV265" s="92"/>
      <c r="DW265" s="92"/>
      <c r="DX265" s="92"/>
      <c r="DY265" s="92"/>
      <c r="DZ265" s="92"/>
      <c r="EA265" s="92"/>
      <c r="EB265" s="92"/>
      <c r="EC265" s="92"/>
      <c r="ED265" s="92"/>
      <c r="EE265" s="92"/>
      <c r="EF265" s="92"/>
      <c r="EG265" s="92"/>
      <c r="EH265" s="92"/>
      <c r="EI265" s="92"/>
      <c r="EJ265" s="92"/>
      <c r="EK265" s="92"/>
      <c r="EL265" s="92"/>
      <c r="EM265" s="92"/>
      <c r="EN265" s="92"/>
      <c r="EO265" s="92"/>
      <c r="EP265" s="92"/>
      <c r="EQ265" s="92"/>
      <c r="ER265" s="92"/>
      <c r="ES265" s="92"/>
      <c r="ET265" s="92"/>
      <c r="EU265" s="18"/>
      <c r="EV265" s="18"/>
      <c r="EW265" s="18"/>
      <c r="EX265" s="18"/>
      <c r="EY265" s="18"/>
      <c r="EZ265" s="18"/>
      <c r="FA265" s="18"/>
      <c r="FB265" s="92"/>
      <c r="FC265" s="92"/>
      <c r="FD265" s="92"/>
      <c r="FE265" s="92"/>
      <c r="FF265" s="92"/>
      <c r="FG265" s="92"/>
      <c r="FH265" s="92"/>
      <c r="FI265" s="18"/>
      <c r="FJ265" s="18"/>
      <c r="FK265" s="92"/>
      <c r="FL265" s="92"/>
      <c r="FM265" s="92"/>
      <c r="FN265" s="92"/>
      <c r="FO265" s="92"/>
      <c r="FP265" s="92"/>
      <c r="FQ265" s="92"/>
      <c r="FR265" s="92"/>
      <c r="FS265" s="92"/>
      <c r="FT265" s="92"/>
      <c r="FU265" s="92"/>
      <c r="FV265" s="92"/>
      <c r="FW265" s="92"/>
      <c r="FX265" s="92"/>
      <c r="FY265" s="92"/>
      <c r="FZ265" s="92"/>
      <c r="GA265" s="92"/>
      <c r="GB265" s="92"/>
      <c r="GC265" s="92"/>
      <c r="GD265" s="92"/>
      <c r="GE265" s="92"/>
      <c r="GF265" s="92"/>
      <c r="GG265" s="18"/>
      <c r="GH265" s="18"/>
      <c r="GI265" s="92"/>
      <c r="GJ265" s="92"/>
      <c r="GK265" s="92"/>
      <c r="GL265" s="92"/>
      <c r="GM265" s="92"/>
    </row>
    <row r="266" spans="1:195" s="93" customFormat="1" ht="12.75" x14ac:dyDescent="0.2">
      <c r="A266" s="92"/>
      <c r="B266" s="87">
        <v>51288</v>
      </c>
      <c r="C266" s="87">
        <v>51317</v>
      </c>
      <c r="D266" s="88">
        <v>51288</v>
      </c>
      <c r="E266" s="43">
        <v>40.712789999999998</v>
      </c>
      <c r="F266" s="122">
        <v>35.023780000000002</v>
      </c>
      <c r="G266" s="43">
        <v>47.043379999999999</v>
      </c>
      <c r="H266" s="122">
        <v>54.721229999999998</v>
      </c>
      <c r="I266" s="43">
        <v>26.69238</v>
      </c>
      <c r="J266" s="122">
        <v>16.584599999999998</v>
      </c>
      <c r="K266" s="43">
        <v>35.559800000000003</v>
      </c>
      <c r="L266" s="122">
        <v>43.618810000000003</v>
      </c>
      <c r="M266" s="43">
        <v>37.987900000000003</v>
      </c>
      <c r="N266" s="122">
        <v>45.626840000000001</v>
      </c>
      <c r="O266" s="43">
        <v>46.043379999999999</v>
      </c>
      <c r="P266" s="122">
        <v>53.221229999999998</v>
      </c>
      <c r="Q266" s="43">
        <v>46.543379999999999</v>
      </c>
      <c r="R266" s="122">
        <v>52.721229999999998</v>
      </c>
      <c r="S266" s="43">
        <v>45.043379999999999</v>
      </c>
      <c r="T266" s="122">
        <v>56.221229999999998</v>
      </c>
      <c r="U266" s="43">
        <v>46.043379999999999</v>
      </c>
      <c r="V266" s="122">
        <v>53.221229999999998</v>
      </c>
      <c r="W266" s="43">
        <v>26.69238</v>
      </c>
      <c r="X266" s="122">
        <v>16.584599999999998</v>
      </c>
      <c r="Y266" s="43">
        <v>48.043379999999999</v>
      </c>
      <c r="Z266" s="122">
        <v>55.221229999999998</v>
      </c>
      <c r="AA266" s="43">
        <v>24.555980000000002</v>
      </c>
      <c r="AB266" s="122">
        <v>50.512729999999998</v>
      </c>
      <c r="AC266" s="43">
        <v>44.543379999999999</v>
      </c>
      <c r="AD266" s="122">
        <v>52.721229999999998</v>
      </c>
      <c r="AE266" s="43">
        <v>37.852780000000003</v>
      </c>
      <c r="AF266" s="45">
        <v>29.546600000000002</v>
      </c>
      <c r="AG266" s="45">
        <v>5.827</v>
      </c>
      <c r="AH266" s="119">
        <v>5.72</v>
      </c>
      <c r="AI266" s="45">
        <v>5.2923999999999998</v>
      </c>
      <c r="AJ266" s="119">
        <v>5.3457999999999997</v>
      </c>
      <c r="AK266" s="45">
        <v>5.3308</v>
      </c>
      <c r="AL266" s="119">
        <v>5.4505999999999997</v>
      </c>
      <c r="AM266" s="45">
        <v>5.2233000000000001</v>
      </c>
      <c r="AN266" s="119">
        <v>4.9538000000000002</v>
      </c>
      <c r="AO266" s="45">
        <v>4.8112000000000004</v>
      </c>
      <c r="AP266" s="119">
        <v>4.4192</v>
      </c>
      <c r="AQ266" s="45">
        <v>4.1341000000000001</v>
      </c>
      <c r="AR266" s="119">
        <v>5.5850999999999997</v>
      </c>
      <c r="AS266" s="45">
        <v>5.4092000000000002</v>
      </c>
      <c r="AT266" s="119">
        <v>5.6351000000000004</v>
      </c>
      <c r="AU266" s="45">
        <v>5.4248000000000003</v>
      </c>
      <c r="AV266" s="119">
        <v>5.4130000000000003</v>
      </c>
      <c r="AW266" s="45">
        <v>4.5742000000000003</v>
      </c>
      <c r="AX266" s="119">
        <v>5.4089999999999998</v>
      </c>
      <c r="AY266" s="45">
        <v>5.3558000000000003</v>
      </c>
      <c r="AZ266" s="119">
        <v>4.8262</v>
      </c>
      <c r="BA266" s="45">
        <v>4.5439999999999996</v>
      </c>
      <c r="BB266" s="119">
        <v>6.6994999999999996</v>
      </c>
      <c r="BC266" s="121"/>
      <c r="BD266" s="90"/>
      <c r="BE266" s="90"/>
      <c r="BF266" s="90"/>
      <c r="BG266" s="90"/>
      <c r="BH266" s="90"/>
      <c r="BI266" s="90"/>
      <c r="BJ266" s="63">
        <v>4.8995478381949384</v>
      </c>
      <c r="BK266" s="63">
        <v>4.5011333651793883</v>
      </c>
      <c r="BL266" s="63">
        <v>5.0852458245949386</v>
      </c>
      <c r="BM266" s="63">
        <v>4.6717315115793889</v>
      </c>
      <c r="BN266" s="63">
        <v>4.7894146348871631</v>
      </c>
      <c r="BO266" s="63"/>
      <c r="BP266" s="63">
        <v>5.4240247500760415</v>
      </c>
      <c r="BQ266" s="63">
        <v>4.8995478381949384</v>
      </c>
      <c r="BR266" s="63">
        <v>5.1149425504194053</v>
      </c>
      <c r="BS266" s="63">
        <v>5.4088163956199944</v>
      </c>
      <c r="BT266" s="63">
        <v>5.2670979825353808</v>
      </c>
      <c r="BU266" s="63">
        <v>5.3439288170193029</v>
      </c>
      <c r="BV266" s="63">
        <v>5.3910999999999998</v>
      </c>
      <c r="BW266" s="91"/>
      <c r="BX266" s="43">
        <v>38.310763555555553</v>
      </c>
      <c r="BY266" s="33">
        <v>50.285138888888881</v>
      </c>
      <c r="BZ266" s="33">
        <v>22.424650666666668</v>
      </c>
      <c r="CA266" s="33">
        <v>41.213230222222222</v>
      </c>
      <c r="CB266" s="33">
        <v>49.151805555555555</v>
      </c>
      <c r="CC266" s="33">
        <v>38.962493111111108</v>
      </c>
      <c r="CD266" s="33">
        <v>34.345726222222225</v>
      </c>
      <c r="CE266" s="43">
        <v>35.515496666666664</v>
      </c>
      <c r="CF266" s="33">
        <v>49.074027777777772</v>
      </c>
      <c r="CG266" s="14"/>
      <c r="CH266" s="99"/>
      <c r="CI266" s="99"/>
      <c r="CJ266" s="99"/>
      <c r="CK266" s="99"/>
      <c r="CL266" s="99"/>
      <c r="CM266" s="99"/>
      <c r="CN266" s="96"/>
      <c r="CO266" s="15">
        <v>2040</v>
      </c>
      <c r="CP266" s="120">
        <v>51288</v>
      </c>
      <c r="CQ266" s="96">
        <v>5.4406747311277268</v>
      </c>
      <c r="CR266" s="96">
        <v>5.2670979825353808</v>
      </c>
      <c r="CS266" s="96">
        <v>5.4189552985906921</v>
      </c>
      <c r="CT266" s="96">
        <v>5.3539491307002125</v>
      </c>
      <c r="CU266" s="96">
        <v>5.4189552985906921</v>
      </c>
      <c r="CV266" s="96">
        <v>5.3750611706998042</v>
      </c>
      <c r="CW266" s="96">
        <v>5.3873254720771389</v>
      </c>
      <c r="CY266" s="92"/>
      <c r="CZ266" s="92"/>
      <c r="DA266" s="92"/>
      <c r="DB266" s="92"/>
      <c r="DC266" s="92"/>
      <c r="DD266" s="92"/>
      <c r="DE266" s="92"/>
      <c r="DF266" s="92"/>
      <c r="DG266" s="92"/>
      <c r="DH266" s="92"/>
      <c r="DI266" s="92"/>
      <c r="DJ266" s="92"/>
      <c r="DK266" s="92"/>
      <c r="DL266" s="92"/>
      <c r="DM266" s="92"/>
      <c r="DN266" s="92"/>
      <c r="DO266" s="92"/>
      <c r="DP266" s="92"/>
      <c r="DQ266" s="92"/>
      <c r="DR266" s="92"/>
      <c r="DS266" s="92"/>
      <c r="DT266" s="92"/>
      <c r="DU266" s="92"/>
      <c r="DV266" s="92"/>
      <c r="DW266" s="92"/>
      <c r="DX266" s="92"/>
      <c r="DY266" s="92"/>
      <c r="DZ266" s="92"/>
      <c r="EA266" s="92"/>
      <c r="EB266" s="92"/>
      <c r="EC266" s="92"/>
      <c r="ED266" s="92"/>
      <c r="EE266" s="92"/>
      <c r="EF266" s="92"/>
      <c r="EG266" s="92"/>
      <c r="EH266" s="92"/>
      <c r="EI266" s="92"/>
      <c r="EJ266" s="92"/>
      <c r="EK266" s="92"/>
      <c r="EL266" s="92"/>
      <c r="EM266" s="92"/>
      <c r="EN266" s="92"/>
      <c r="EO266" s="92"/>
      <c r="EP266" s="92"/>
      <c r="EQ266" s="92"/>
      <c r="ER266" s="92"/>
      <c r="ES266" s="92"/>
      <c r="ET266" s="92"/>
      <c r="EU266" s="18"/>
      <c r="EV266" s="18"/>
      <c r="EW266" s="18"/>
      <c r="EX266" s="18"/>
      <c r="EY266" s="18"/>
      <c r="EZ266" s="18"/>
      <c r="FA266" s="18"/>
      <c r="FB266" s="92"/>
      <c r="FC266" s="92"/>
      <c r="FD266" s="92"/>
      <c r="FE266" s="92"/>
      <c r="FF266" s="92"/>
      <c r="FG266" s="92"/>
      <c r="FH266" s="92"/>
      <c r="FI266" s="18"/>
      <c r="FJ266" s="18"/>
      <c r="FK266" s="92"/>
      <c r="FL266" s="92"/>
      <c r="FM266" s="92"/>
      <c r="FN266" s="92"/>
      <c r="FO266" s="92"/>
      <c r="FP266" s="92"/>
      <c r="FQ266" s="92"/>
      <c r="FR266" s="92"/>
      <c r="FS266" s="92"/>
      <c r="FT266" s="92"/>
      <c r="FU266" s="92"/>
      <c r="FV266" s="92"/>
      <c r="FW266" s="92"/>
      <c r="FX266" s="92"/>
      <c r="FY266" s="92"/>
      <c r="FZ266" s="92"/>
      <c r="GA266" s="92"/>
      <c r="GB266" s="92"/>
      <c r="GC266" s="92"/>
      <c r="GD266" s="92"/>
      <c r="GE266" s="92"/>
      <c r="GF266" s="92"/>
      <c r="GG266" s="18"/>
      <c r="GH266" s="18"/>
      <c r="GI266" s="92"/>
      <c r="GJ266" s="92"/>
      <c r="GK266" s="92"/>
      <c r="GL266" s="92"/>
      <c r="GM266" s="92"/>
    </row>
    <row r="267" spans="1:195" s="93" customFormat="1" ht="12.75" x14ac:dyDescent="0.2">
      <c r="A267" s="92"/>
      <c r="B267" s="87">
        <v>51318</v>
      </c>
      <c r="C267" s="87">
        <v>51348</v>
      </c>
      <c r="D267" s="88">
        <v>51318</v>
      </c>
      <c r="E267" s="43">
        <v>143.61240000000001</v>
      </c>
      <c r="F267" s="122">
        <v>51.979840000000003</v>
      </c>
      <c r="G267" s="43">
        <v>209.4323</v>
      </c>
      <c r="H267" s="122">
        <v>70.248390000000001</v>
      </c>
      <c r="I267" s="43">
        <v>129.3648</v>
      </c>
      <c r="J267" s="122">
        <v>33.63109</v>
      </c>
      <c r="K267" s="43">
        <v>131.52590000000001</v>
      </c>
      <c r="L267" s="122">
        <v>54.203870000000002</v>
      </c>
      <c r="M267" s="43">
        <v>199.56440000000001</v>
      </c>
      <c r="N267" s="122">
        <v>61.076369999999997</v>
      </c>
      <c r="O267" s="43">
        <v>213.9323</v>
      </c>
      <c r="P267" s="122">
        <v>71.248390000000001</v>
      </c>
      <c r="Q267" s="43">
        <v>213.1823</v>
      </c>
      <c r="R267" s="122">
        <v>70.748390000000001</v>
      </c>
      <c r="S267" s="43">
        <v>211.4323</v>
      </c>
      <c r="T267" s="122">
        <v>71.248390000000001</v>
      </c>
      <c r="U267" s="43">
        <v>213.9323</v>
      </c>
      <c r="V267" s="122">
        <v>71.248390000000001</v>
      </c>
      <c r="W267" s="43">
        <v>129.3648</v>
      </c>
      <c r="X267" s="122">
        <v>33.63109</v>
      </c>
      <c r="Y267" s="43">
        <v>212.4323</v>
      </c>
      <c r="Z267" s="122">
        <v>71.248390000000001</v>
      </c>
      <c r="AA267" s="43">
        <v>164.37459999999999</v>
      </c>
      <c r="AB267" s="122">
        <v>59.764989999999997</v>
      </c>
      <c r="AC267" s="43">
        <v>210.4323</v>
      </c>
      <c r="AD267" s="122">
        <v>69.748390000000001</v>
      </c>
      <c r="AE267" s="43">
        <v>142.9144</v>
      </c>
      <c r="AF267" s="45">
        <v>48.494889999999998</v>
      </c>
      <c r="AG267" s="45">
        <v>6.1833</v>
      </c>
      <c r="AH267" s="119">
        <v>6.0586000000000002</v>
      </c>
      <c r="AI267" s="45">
        <v>5.5952999999999999</v>
      </c>
      <c r="AJ267" s="119">
        <v>5.6487999999999996</v>
      </c>
      <c r="AK267" s="45">
        <v>5.6337999999999999</v>
      </c>
      <c r="AL267" s="119">
        <v>5.7568999999999999</v>
      </c>
      <c r="AM267" s="45">
        <v>5.4462999999999999</v>
      </c>
      <c r="AN267" s="119">
        <v>5.1319999999999997</v>
      </c>
      <c r="AO267" s="45">
        <v>4.9715999999999996</v>
      </c>
      <c r="AP267" s="119">
        <v>4.4370000000000003</v>
      </c>
      <c r="AQ267" s="45">
        <v>4.1696999999999997</v>
      </c>
      <c r="AR267" s="119">
        <v>5.8952</v>
      </c>
      <c r="AS267" s="45">
        <v>5.7153</v>
      </c>
      <c r="AT267" s="119">
        <v>5.9451999999999998</v>
      </c>
      <c r="AU267" s="45">
        <v>5.7324999999999999</v>
      </c>
      <c r="AV267" s="119">
        <v>5.7180999999999997</v>
      </c>
      <c r="AW267" s="45">
        <v>4.6101999999999999</v>
      </c>
      <c r="AX267" s="119">
        <v>5.7150999999999996</v>
      </c>
      <c r="AY267" s="45">
        <v>5.6588000000000003</v>
      </c>
      <c r="AZ267" s="119">
        <v>4.9866000000000001</v>
      </c>
      <c r="BA267" s="45">
        <v>4.7042999999999999</v>
      </c>
      <c r="BB267" s="119">
        <v>7.2157999999999998</v>
      </c>
      <c r="BC267" s="121"/>
      <c r="BD267" s="90"/>
      <c r="BE267" s="90"/>
      <c r="BF267" s="90"/>
      <c r="BG267" s="90"/>
      <c r="BH267" s="90"/>
      <c r="BI267" s="90"/>
      <c r="BJ267" s="63">
        <v>5.0625725358268108</v>
      </c>
      <c r="BK267" s="63">
        <v>4.5192246346173395</v>
      </c>
      <c r="BL267" s="63">
        <v>5.2544491302268117</v>
      </c>
      <c r="BM267" s="63">
        <v>4.69050843701734</v>
      </c>
      <c r="BN267" s="63">
        <v>4.8816886844220759</v>
      </c>
      <c r="BO267" s="63"/>
      <c r="BP267" s="63">
        <v>5.7312335100882086</v>
      </c>
      <c r="BQ267" s="63">
        <v>5.0625725358268108</v>
      </c>
      <c r="BR267" s="63">
        <v>5.2985399618071751</v>
      </c>
      <c r="BS267" s="63">
        <v>5.7160251556321606</v>
      </c>
      <c r="BT267" s="63">
        <v>5.4909261467429484</v>
      </c>
      <c r="BU267" s="63">
        <v>5.6475443215508641</v>
      </c>
      <c r="BV267" s="63">
        <v>5.6940999999999997</v>
      </c>
      <c r="BW267" s="91"/>
      <c r="BX267" s="43">
        <v>101.24465720430108</v>
      </c>
      <c r="BY267" s="33">
        <v>145.07844913978494</v>
      </c>
      <c r="BZ267" s="33">
        <v>85.10082655913979</v>
      </c>
      <c r="CA267" s="33">
        <v>135.53230010752688</v>
      </c>
      <c r="CB267" s="33">
        <v>147.32576096774193</v>
      </c>
      <c r="CC267" s="33">
        <v>95.77485387096776</v>
      </c>
      <c r="CD267" s="33">
        <v>99.258067419354845</v>
      </c>
      <c r="CE267" s="43">
        <v>116.00671580645161</v>
      </c>
      <c r="CF267" s="33">
        <v>147.96016956989246</v>
      </c>
      <c r="CG267" s="14"/>
      <c r="CH267" s="99"/>
      <c r="CI267" s="99"/>
      <c r="CJ267" s="99"/>
      <c r="CK267" s="99"/>
      <c r="CL267" s="99"/>
      <c r="CM267" s="99"/>
      <c r="CN267" s="96"/>
      <c r="CO267" s="15">
        <v>2040</v>
      </c>
      <c r="CP267" s="120">
        <v>51318</v>
      </c>
      <c r="CQ267" s="96">
        <v>5.7509277271330532</v>
      </c>
      <c r="CR267" s="96">
        <v>5.4909261467429484</v>
      </c>
      <c r="CS267" s="96">
        <v>5.7261640586028593</v>
      </c>
      <c r="CT267" s="96">
        <v>5.6575646352317737</v>
      </c>
      <c r="CU267" s="96">
        <v>5.7261640586028593</v>
      </c>
      <c r="CV267" s="96">
        <v>5.6029470438194906</v>
      </c>
      <c r="CW267" s="96">
        <v>5.6916645640819601</v>
      </c>
      <c r="CY267" s="92"/>
      <c r="CZ267" s="92"/>
      <c r="DA267" s="92"/>
      <c r="DB267" s="92"/>
      <c r="DC267" s="92"/>
      <c r="DD267" s="92"/>
      <c r="DE267" s="92"/>
      <c r="DF267" s="92"/>
      <c r="DG267" s="92"/>
      <c r="DH267" s="92"/>
      <c r="DI267" s="92"/>
      <c r="DJ267" s="92"/>
      <c r="DK267" s="92"/>
      <c r="DL267" s="92"/>
      <c r="DM267" s="92"/>
      <c r="DN267" s="92"/>
      <c r="DO267" s="92"/>
      <c r="DP267" s="92"/>
      <c r="DQ267" s="92"/>
      <c r="DR267" s="92"/>
      <c r="DS267" s="92"/>
      <c r="DT267" s="92"/>
      <c r="DU267" s="92"/>
      <c r="DV267" s="92"/>
      <c r="DW267" s="92"/>
      <c r="DX267" s="92"/>
      <c r="DY267" s="92"/>
      <c r="DZ267" s="92"/>
      <c r="EA267" s="92"/>
      <c r="EB267" s="92"/>
      <c r="EC267" s="92"/>
      <c r="ED267" s="92"/>
      <c r="EE267" s="92"/>
      <c r="EF267" s="92"/>
      <c r="EG267" s="92"/>
      <c r="EH267" s="92"/>
      <c r="EI267" s="92"/>
      <c r="EJ267" s="92"/>
      <c r="EK267" s="92"/>
      <c r="EL267" s="92"/>
      <c r="EM267" s="92"/>
      <c r="EN267" s="92"/>
      <c r="EO267" s="92"/>
      <c r="EP267" s="92"/>
      <c r="EQ267" s="92"/>
      <c r="ER267" s="92"/>
      <c r="ES267" s="92"/>
      <c r="ET267" s="92"/>
      <c r="EU267" s="18"/>
      <c r="EV267" s="18"/>
      <c r="EW267" s="18"/>
      <c r="EX267" s="18"/>
      <c r="EY267" s="18"/>
      <c r="EZ267" s="18"/>
      <c r="FA267" s="18"/>
      <c r="FB267" s="92"/>
      <c r="FC267" s="92"/>
      <c r="FD267" s="92"/>
      <c r="FE267" s="92"/>
      <c r="FF267" s="92"/>
      <c r="FG267" s="92"/>
      <c r="FH267" s="92"/>
      <c r="FI267" s="18"/>
      <c r="FJ267" s="18"/>
      <c r="FK267" s="92"/>
      <c r="FL267" s="92"/>
      <c r="FM267" s="92"/>
      <c r="FN267" s="92"/>
      <c r="FO267" s="92"/>
      <c r="FP267" s="92"/>
      <c r="FQ267" s="92"/>
      <c r="FR267" s="92"/>
      <c r="FS267" s="92"/>
      <c r="FT267" s="92"/>
      <c r="FU267" s="92"/>
      <c r="FV267" s="92"/>
      <c r="FW267" s="92"/>
      <c r="FX267" s="92"/>
      <c r="FY267" s="92"/>
      <c r="FZ267" s="92"/>
      <c r="GA267" s="92"/>
      <c r="GB267" s="92"/>
      <c r="GC267" s="92"/>
      <c r="GD267" s="92"/>
      <c r="GE267" s="92"/>
      <c r="GF267" s="92"/>
      <c r="GG267" s="18"/>
      <c r="GH267" s="18"/>
      <c r="GI267" s="92"/>
      <c r="GJ267" s="92"/>
      <c r="GK267" s="92"/>
      <c r="GL267" s="92"/>
      <c r="GM267" s="92"/>
    </row>
    <row r="268" spans="1:195" s="93" customFormat="1" ht="12.75" x14ac:dyDescent="0.2">
      <c r="A268" s="92"/>
      <c r="B268" s="87">
        <v>51349</v>
      </c>
      <c r="C268" s="87">
        <v>51379</v>
      </c>
      <c r="D268" s="88">
        <v>51349</v>
      </c>
      <c r="E268" s="43">
        <v>156.70060000000001</v>
      </c>
      <c r="F268" s="122">
        <v>73.82047</v>
      </c>
      <c r="G268" s="43">
        <v>185.0763</v>
      </c>
      <c r="H268" s="122">
        <v>98.013000000000005</v>
      </c>
      <c r="I268" s="43">
        <v>142.56010000000001</v>
      </c>
      <c r="J268" s="122">
        <v>55.989440000000002</v>
      </c>
      <c r="K268" s="43">
        <v>143.9051</v>
      </c>
      <c r="L268" s="122">
        <v>70.12567</v>
      </c>
      <c r="M268" s="43">
        <v>175.79069999999999</v>
      </c>
      <c r="N268" s="122">
        <v>88.747420000000005</v>
      </c>
      <c r="O268" s="43">
        <v>189.0763</v>
      </c>
      <c r="P268" s="122">
        <v>98.513000000000005</v>
      </c>
      <c r="Q268" s="43">
        <v>189.0763</v>
      </c>
      <c r="R268" s="122">
        <v>99.013000000000005</v>
      </c>
      <c r="S268" s="43">
        <v>187.0763</v>
      </c>
      <c r="T268" s="122">
        <v>98.013000000000005</v>
      </c>
      <c r="U268" s="43">
        <v>189.0763</v>
      </c>
      <c r="V268" s="122">
        <v>98.513000000000005</v>
      </c>
      <c r="W268" s="43">
        <v>142.56010000000001</v>
      </c>
      <c r="X268" s="122">
        <v>55.989440000000002</v>
      </c>
      <c r="Y268" s="43">
        <v>187.0763</v>
      </c>
      <c r="Z268" s="122">
        <v>99.013000000000005</v>
      </c>
      <c r="AA268" s="43">
        <v>141.2895</v>
      </c>
      <c r="AB268" s="122">
        <v>88.249499999999998</v>
      </c>
      <c r="AC268" s="43">
        <v>186.0763</v>
      </c>
      <c r="AD268" s="122">
        <v>97.513000000000005</v>
      </c>
      <c r="AE268" s="43">
        <v>153.55709999999999</v>
      </c>
      <c r="AF268" s="45">
        <v>68.173640000000006</v>
      </c>
      <c r="AG268" s="45">
        <v>6.3437000000000001</v>
      </c>
      <c r="AH268" s="119">
        <v>6.2367999999999997</v>
      </c>
      <c r="AI268" s="45">
        <v>5.7557</v>
      </c>
      <c r="AJ268" s="119">
        <v>5.7912999999999997</v>
      </c>
      <c r="AK268" s="45">
        <v>5.7763</v>
      </c>
      <c r="AL268" s="119">
        <v>5.8997000000000002</v>
      </c>
      <c r="AM268" s="45">
        <v>5.5862999999999996</v>
      </c>
      <c r="AN268" s="119">
        <v>5.2389000000000001</v>
      </c>
      <c r="AO268" s="45">
        <v>5.0785</v>
      </c>
      <c r="AP268" s="119">
        <v>4.4726999999999997</v>
      </c>
      <c r="AQ268" s="45">
        <v>4.2054</v>
      </c>
      <c r="AR268" s="119">
        <v>6.0381999999999998</v>
      </c>
      <c r="AS268" s="45">
        <v>5.8579999999999997</v>
      </c>
      <c r="AT268" s="119">
        <v>6.0881999999999996</v>
      </c>
      <c r="AU268" s="45">
        <v>5.8754</v>
      </c>
      <c r="AV268" s="119">
        <v>5.8608000000000002</v>
      </c>
      <c r="AW268" s="45">
        <v>4.6478999999999999</v>
      </c>
      <c r="AX268" s="119">
        <v>5.8578000000000001</v>
      </c>
      <c r="AY268" s="45">
        <v>5.8013000000000003</v>
      </c>
      <c r="AZ268" s="119">
        <v>5.0934999999999997</v>
      </c>
      <c r="BA268" s="45">
        <v>4.8112000000000004</v>
      </c>
      <c r="BB268" s="119">
        <v>7.4137000000000004</v>
      </c>
      <c r="BC268" s="121"/>
      <c r="BD268" s="90"/>
      <c r="BE268" s="90"/>
      <c r="BF268" s="90"/>
      <c r="BG268" s="90"/>
      <c r="BH268" s="90"/>
      <c r="BI268" s="90"/>
      <c r="BJ268" s="63">
        <v>5.1712217887996745</v>
      </c>
      <c r="BK268" s="63">
        <v>4.5555088098383978</v>
      </c>
      <c r="BL268" s="63">
        <v>5.3672161711996749</v>
      </c>
      <c r="BM268" s="63">
        <v>4.728167776238398</v>
      </c>
      <c r="BN268" s="63">
        <v>4.9555286365190359</v>
      </c>
      <c r="BO268" s="63"/>
      <c r="BP268" s="63">
        <v>5.8757128774206633</v>
      </c>
      <c r="BQ268" s="63">
        <v>5.1712217887996745</v>
      </c>
      <c r="BR268" s="63">
        <v>5.4086778028697609</v>
      </c>
      <c r="BS268" s="63">
        <v>5.8605045229646153</v>
      </c>
      <c r="BT268" s="63">
        <v>5.6314460704607043</v>
      </c>
      <c r="BU268" s="63">
        <v>5.7903337915038264</v>
      </c>
      <c r="BV268" s="63">
        <v>5.8365999999999998</v>
      </c>
      <c r="BW268" s="91"/>
      <c r="BX268" s="43">
        <v>121.9444164516129</v>
      </c>
      <c r="BY268" s="33">
        <v>148.56588387096775</v>
      </c>
      <c r="BZ268" s="33">
        <v>106.25627483870967</v>
      </c>
      <c r="CA268" s="33">
        <v>139.28867935483871</v>
      </c>
      <c r="CB268" s="33">
        <v>151.30781935483873</v>
      </c>
      <c r="CC268" s="33">
        <v>112.96533903225807</v>
      </c>
      <c r="CD268" s="33">
        <v>117.75113290322581</v>
      </c>
      <c r="CE268" s="43">
        <v>119.04691935483872</v>
      </c>
      <c r="CF268" s="33">
        <v>151.09814193548388</v>
      </c>
      <c r="CG268" s="14"/>
      <c r="CH268" s="99"/>
      <c r="CI268" s="99"/>
      <c r="CJ268" s="99"/>
      <c r="CK268" s="99"/>
      <c r="CL268" s="99"/>
      <c r="CM268" s="99"/>
      <c r="CN268" s="96"/>
      <c r="CO268" s="15">
        <v>2040</v>
      </c>
      <c r="CP268" s="120">
        <v>51349</v>
      </c>
      <c r="CQ268" s="96">
        <v>5.9152214892963224</v>
      </c>
      <c r="CR268" s="96">
        <v>5.6314460704607043</v>
      </c>
      <c r="CS268" s="96">
        <v>5.870643425935314</v>
      </c>
      <c r="CT268" s="96">
        <v>5.800354105184736</v>
      </c>
      <c r="CU268" s="96">
        <v>5.870643425935314</v>
      </c>
      <c r="CV268" s="96">
        <v>5.7460144081098754</v>
      </c>
      <c r="CW268" s="96">
        <v>5.834794335074327</v>
      </c>
      <c r="CY268" s="92"/>
      <c r="CZ268" s="92"/>
      <c r="DA268" s="92"/>
      <c r="DB268" s="92"/>
      <c r="DC268" s="92"/>
      <c r="DD268" s="92"/>
      <c r="DE268" s="92"/>
      <c r="DF268" s="92"/>
      <c r="DG268" s="92"/>
      <c r="DH268" s="92"/>
      <c r="DI268" s="92"/>
      <c r="DJ268" s="92"/>
      <c r="DK268" s="92"/>
      <c r="DL268" s="92"/>
      <c r="DM268" s="92"/>
      <c r="DN268" s="92"/>
      <c r="DO268" s="92"/>
      <c r="DP268" s="92"/>
      <c r="DQ268" s="92"/>
      <c r="DR268" s="92"/>
      <c r="DS268" s="92"/>
      <c r="DT268" s="92"/>
      <c r="DU268" s="92"/>
      <c r="DV268" s="92"/>
      <c r="DW268" s="92"/>
      <c r="DX268" s="92"/>
      <c r="DY268" s="92"/>
      <c r="DZ268" s="92"/>
      <c r="EA268" s="92"/>
      <c r="EB268" s="92"/>
      <c r="EC268" s="92"/>
      <c r="ED268" s="92"/>
      <c r="EE268" s="92"/>
      <c r="EF268" s="92"/>
      <c r="EG268" s="92"/>
      <c r="EH268" s="92"/>
      <c r="EI268" s="92"/>
      <c r="EJ268" s="92"/>
      <c r="EK268" s="92"/>
      <c r="EL268" s="92"/>
      <c r="EM268" s="92"/>
      <c r="EN268" s="92"/>
      <c r="EO268" s="92"/>
      <c r="EP268" s="92"/>
      <c r="EQ268" s="92"/>
      <c r="ER268" s="92"/>
      <c r="ES268" s="92"/>
      <c r="ET268" s="92"/>
      <c r="EU268" s="18"/>
      <c r="EV268" s="18"/>
      <c r="EW268" s="18"/>
      <c r="EX268" s="18"/>
      <c r="EY268" s="18"/>
      <c r="EZ268" s="18"/>
      <c r="FA268" s="18"/>
      <c r="FB268" s="92"/>
      <c r="FC268" s="92"/>
      <c r="FD268" s="92"/>
      <c r="FE268" s="92"/>
      <c r="FF268" s="92"/>
      <c r="FG268" s="92"/>
      <c r="FH268" s="92"/>
      <c r="FI268" s="18"/>
      <c r="FJ268" s="18"/>
      <c r="FK268" s="92"/>
      <c r="FL268" s="92"/>
      <c r="FM268" s="92"/>
      <c r="FN268" s="92"/>
      <c r="FO268" s="92"/>
      <c r="FP268" s="92"/>
      <c r="FQ268" s="92"/>
      <c r="FR268" s="92"/>
      <c r="FS268" s="92"/>
      <c r="FT268" s="92"/>
      <c r="FU268" s="92"/>
      <c r="FV268" s="92"/>
      <c r="FW268" s="92"/>
      <c r="FX268" s="92"/>
      <c r="FY268" s="92"/>
      <c r="FZ268" s="92"/>
      <c r="GA268" s="92"/>
      <c r="GB268" s="92"/>
      <c r="GC268" s="92"/>
      <c r="GD268" s="92"/>
      <c r="GE268" s="92"/>
      <c r="GF268" s="92"/>
      <c r="GG268" s="18"/>
      <c r="GH268" s="18"/>
      <c r="GI268" s="92"/>
      <c r="GJ268" s="92"/>
      <c r="GK268" s="92"/>
      <c r="GL268" s="92"/>
      <c r="GM268" s="92"/>
    </row>
    <row r="269" spans="1:195" s="93" customFormat="1" ht="12.75" x14ac:dyDescent="0.2">
      <c r="A269" s="92"/>
      <c r="B269" s="87">
        <v>51380</v>
      </c>
      <c r="C269" s="87">
        <v>51409</v>
      </c>
      <c r="D269" s="88">
        <v>51380</v>
      </c>
      <c r="E269" s="43">
        <v>65.709559999999996</v>
      </c>
      <c r="F269" s="122">
        <v>58.48236</v>
      </c>
      <c r="G269" s="43">
        <v>73.731219999999993</v>
      </c>
      <c r="H269" s="122">
        <v>75.033500000000004</v>
      </c>
      <c r="I269" s="43">
        <v>45.233969999999999</v>
      </c>
      <c r="J269" s="122">
        <v>37.52073</v>
      </c>
      <c r="K269" s="43">
        <v>70.195139999999995</v>
      </c>
      <c r="L269" s="122">
        <v>79.601560000000006</v>
      </c>
      <c r="M269" s="43">
        <v>71.010159999999999</v>
      </c>
      <c r="N269" s="122">
        <v>78.283389999999997</v>
      </c>
      <c r="O269" s="43">
        <v>75.731219999999993</v>
      </c>
      <c r="P269" s="122">
        <v>74.033500000000004</v>
      </c>
      <c r="Q269" s="43">
        <v>76.731219999999993</v>
      </c>
      <c r="R269" s="122">
        <v>73.783500000000004</v>
      </c>
      <c r="S269" s="43">
        <v>70.731219999999993</v>
      </c>
      <c r="T269" s="122">
        <v>73.033500000000004</v>
      </c>
      <c r="U269" s="43">
        <v>75.731219999999993</v>
      </c>
      <c r="V269" s="122">
        <v>74.033500000000004</v>
      </c>
      <c r="W269" s="43">
        <v>45.233969999999999</v>
      </c>
      <c r="X269" s="122">
        <v>37.52073</v>
      </c>
      <c r="Y269" s="43">
        <v>75.231219999999993</v>
      </c>
      <c r="Z269" s="122">
        <v>76.033500000000004</v>
      </c>
      <c r="AA269" s="43">
        <v>39.511719999999997</v>
      </c>
      <c r="AB269" s="122">
        <v>63.878599999999999</v>
      </c>
      <c r="AC269" s="43">
        <v>73.731219999999993</v>
      </c>
      <c r="AD269" s="122">
        <v>72.533500000000004</v>
      </c>
      <c r="AE269" s="43">
        <v>59.268970000000003</v>
      </c>
      <c r="AF269" s="45">
        <v>50.739229999999999</v>
      </c>
      <c r="AG269" s="45">
        <v>6.1120999999999999</v>
      </c>
      <c r="AH269" s="119">
        <v>6.0407999999999999</v>
      </c>
      <c r="AI269" s="45">
        <v>5.5774999999999997</v>
      </c>
      <c r="AJ269" s="119">
        <v>5.6308999999999996</v>
      </c>
      <c r="AK269" s="45">
        <v>5.6158999999999999</v>
      </c>
      <c r="AL269" s="119">
        <v>5.7389000000000001</v>
      </c>
      <c r="AM269" s="45">
        <v>5.4433999999999996</v>
      </c>
      <c r="AN269" s="119">
        <v>5.1497999999999999</v>
      </c>
      <c r="AO269" s="45">
        <v>4.9538000000000002</v>
      </c>
      <c r="AP269" s="119">
        <v>4.5260999999999996</v>
      </c>
      <c r="AQ269" s="45">
        <v>4.2409999999999997</v>
      </c>
      <c r="AR269" s="119">
        <v>5.8769</v>
      </c>
      <c r="AS269" s="45">
        <v>5.6971999999999996</v>
      </c>
      <c r="AT269" s="119">
        <v>5.9268999999999998</v>
      </c>
      <c r="AU269" s="45">
        <v>5.7144000000000004</v>
      </c>
      <c r="AV269" s="119">
        <v>5.7001999999999997</v>
      </c>
      <c r="AW269" s="45">
        <v>4.7011000000000003</v>
      </c>
      <c r="AX269" s="119">
        <v>5.6970999999999998</v>
      </c>
      <c r="AY269" s="45">
        <v>5.6409000000000002</v>
      </c>
      <c r="AZ269" s="119">
        <v>4.9687999999999999</v>
      </c>
      <c r="BA269" s="45">
        <v>4.6864999999999997</v>
      </c>
      <c r="BB269" s="119">
        <v>7.1646000000000001</v>
      </c>
      <c r="BC269" s="121"/>
      <c r="BD269" s="90"/>
      <c r="BE269" s="90"/>
      <c r="BF269" s="90"/>
      <c r="BG269" s="90"/>
      <c r="BH269" s="90"/>
      <c r="BI269" s="90"/>
      <c r="BJ269" s="63">
        <v>5.0444812663888605</v>
      </c>
      <c r="BK269" s="63">
        <v>4.6097826181522503</v>
      </c>
      <c r="BL269" s="63">
        <v>5.2356722047888606</v>
      </c>
      <c r="BM269" s="63">
        <v>4.7844985525522512</v>
      </c>
      <c r="BN269" s="63">
        <v>4.9186086604705554</v>
      </c>
      <c r="BO269" s="63"/>
      <c r="BP269" s="63">
        <v>5.7130848737706579</v>
      </c>
      <c r="BQ269" s="63">
        <v>5.0444812663888605</v>
      </c>
      <c r="BR269" s="63">
        <v>5.3168790971758755</v>
      </c>
      <c r="BS269" s="63">
        <v>5.6978765193146099</v>
      </c>
      <c r="BT269" s="63">
        <v>5.4880153768945092</v>
      </c>
      <c r="BU269" s="63">
        <v>5.6296079600620361</v>
      </c>
      <c r="BV269" s="63">
        <v>5.6761999999999997</v>
      </c>
      <c r="BW269" s="91"/>
      <c r="BX269" s="43">
        <v>62.336866666666666</v>
      </c>
      <c r="BY269" s="33">
        <v>74.338950666666662</v>
      </c>
      <c r="BZ269" s="33">
        <v>41.634458000000002</v>
      </c>
      <c r="CA269" s="33">
        <v>74.404334000000006</v>
      </c>
      <c r="CB269" s="33">
        <v>75.355617333333328</v>
      </c>
      <c r="CC269" s="33">
        <v>74.584802666666661</v>
      </c>
      <c r="CD269" s="33">
        <v>55.288424666666671</v>
      </c>
      <c r="CE269" s="43">
        <v>50.88293066666666</v>
      </c>
      <c r="CF269" s="33">
        <v>74.938950666666656</v>
      </c>
      <c r="CG269" s="14"/>
      <c r="CH269" s="99"/>
      <c r="CI269" s="99"/>
      <c r="CJ269" s="99"/>
      <c r="CK269" s="99"/>
      <c r="CL269" s="99"/>
      <c r="CM269" s="99"/>
      <c r="CN269" s="96"/>
      <c r="CO269" s="15">
        <v>2040</v>
      </c>
      <c r="CP269" s="120">
        <v>51380</v>
      </c>
      <c r="CQ269" s="96">
        <v>5.7326956263443609</v>
      </c>
      <c r="CR269" s="96">
        <v>5.4880153768945092</v>
      </c>
      <c r="CS269" s="96">
        <v>5.7080154222853086</v>
      </c>
      <c r="CT269" s="96">
        <v>5.6396282737429457</v>
      </c>
      <c r="CU269" s="96">
        <v>5.7080154222853086</v>
      </c>
      <c r="CV269" s="96">
        <v>5.5999835055591891</v>
      </c>
      <c r="CW269" s="96">
        <v>5.673685456006428</v>
      </c>
      <c r="CY269" s="92"/>
      <c r="CZ269" s="92"/>
      <c r="DA269" s="92"/>
      <c r="DB269" s="92"/>
      <c r="DC269" s="92"/>
      <c r="DD269" s="92"/>
      <c r="DE269" s="92"/>
      <c r="DF269" s="92"/>
      <c r="DG269" s="92"/>
      <c r="DH269" s="92"/>
      <c r="DI269" s="92"/>
      <c r="DJ269" s="92"/>
      <c r="DK269" s="92"/>
      <c r="DL269" s="92"/>
      <c r="DM269" s="92"/>
      <c r="DN269" s="92"/>
      <c r="DO269" s="92"/>
      <c r="DP269" s="92"/>
      <c r="DQ269" s="92"/>
      <c r="DR269" s="92"/>
      <c r="DS269" s="92"/>
      <c r="DT269" s="92"/>
      <c r="DU269" s="92"/>
      <c r="DV269" s="92"/>
      <c r="DW269" s="92"/>
      <c r="DX269" s="92"/>
      <c r="DY269" s="92"/>
      <c r="DZ269" s="92"/>
      <c r="EA269" s="92"/>
      <c r="EB269" s="92"/>
      <c r="EC269" s="92"/>
      <c r="ED269" s="92"/>
      <c r="EE269" s="92"/>
      <c r="EF269" s="92"/>
      <c r="EG269" s="92"/>
      <c r="EH269" s="92"/>
      <c r="EI269" s="92"/>
      <c r="EJ269" s="92"/>
      <c r="EK269" s="92"/>
      <c r="EL269" s="92"/>
      <c r="EM269" s="92"/>
      <c r="EN269" s="92"/>
      <c r="EO269" s="92"/>
      <c r="EP269" s="92"/>
      <c r="EQ269" s="92"/>
      <c r="ER269" s="92"/>
      <c r="ES269" s="92"/>
      <c r="ET269" s="92"/>
      <c r="EU269" s="18"/>
      <c r="EV269" s="18"/>
      <c r="EW269" s="18"/>
      <c r="EX269" s="18"/>
      <c r="EY269" s="18"/>
      <c r="EZ269" s="18"/>
      <c r="FA269" s="18"/>
      <c r="FB269" s="92"/>
      <c r="FC269" s="92"/>
      <c r="FD269" s="92"/>
      <c r="FE269" s="92"/>
      <c r="FF269" s="92"/>
      <c r="FG269" s="92"/>
      <c r="FH269" s="92"/>
      <c r="FI269" s="18"/>
      <c r="FJ269" s="18"/>
      <c r="FK269" s="92"/>
      <c r="FL269" s="92"/>
      <c r="FM269" s="92"/>
      <c r="FN269" s="92"/>
      <c r="FO269" s="92"/>
      <c r="FP269" s="92"/>
      <c r="FQ269" s="92"/>
      <c r="FR269" s="92"/>
      <c r="FS269" s="92"/>
      <c r="FT269" s="92"/>
      <c r="FU269" s="92"/>
      <c r="FV269" s="92"/>
      <c r="FW269" s="92"/>
      <c r="FX269" s="92"/>
      <c r="FY269" s="92"/>
      <c r="FZ269" s="92"/>
      <c r="GA269" s="92"/>
      <c r="GB269" s="92"/>
      <c r="GC269" s="92"/>
      <c r="GD269" s="92"/>
      <c r="GE269" s="92"/>
      <c r="GF269" s="92"/>
      <c r="GG269" s="18"/>
      <c r="GH269" s="18"/>
      <c r="GI269" s="92"/>
      <c r="GJ269" s="92"/>
      <c r="GK269" s="92"/>
      <c r="GL269" s="92"/>
      <c r="GM269" s="92"/>
    </row>
    <row r="270" spans="1:195" s="93" customFormat="1" ht="12.75" x14ac:dyDescent="0.2">
      <c r="A270" s="92"/>
      <c r="B270" s="87">
        <v>51410</v>
      </c>
      <c r="C270" s="87">
        <v>51440</v>
      </c>
      <c r="D270" s="88">
        <v>51410</v>
      </c>
      <c r="E270" s="43">
        <v>80.572490000000002</v>
      </c>
      <c r="F270" s="122">
        <v>68.607820000000004</v>
      </c>
      <c r="G270" s="43">
        <v>61.797510000000003</v>
      </c>
      <c r="H270" s="122">
        <v>62.468620000000001</v>
      </c>
      <c r="I270" s="43">
        <v>60.815249999999999</v>
      </c>
      <c r="J270" s="122">
        <v>47.609169999999999</v>
      </c>
      <c r="K270" s="43">
        <v>82.381029999999996</v>
      </c>
      <c r="L270" s="122">
        <v>85.024709999999999</v>
      </c>
      <c r="M270" s="43">
        <v>83.207329999999999</v>
      </c>
      <c r="N270" s="122">
        <v>84.988010000000003</v>
      </c>
      <c r="O270" s="43">
        <v>60.297510000000003</v>
      </c>
      <c r="P270" s="122">
        <v>61.218620000000001</v>
      </c>
      <c r="Q270" s="43">
        <v>60.547510000000003</v>
      </c>
      <c r="R270" s="122">
        <v>61.218620000000001</v>
      </c>
      <c r="S270" s="43">
        <v>59.797510000000003</v>
      </c>
      <c r="T270" s="122">
        <v>59.468620000000001</v>
      </c>
      <c r="U270" s="43">
        <v>60.297510000000003</v>
      </c>
      <c r="V270" s="122">
        <v>61.218620000000001</v>
      </c>
      <c r="W270" s="43">
        <v>60.815249999999999</v>
      </c>
      <c r="X270" s="122">
        <v>47.609169999999999</v>
      </c>
      <c r="Y270" s="43">
        <v>62.797510000000003</v>
      </c>
      <c r="Z270" s="122">
        <v>62.968620000000001</v>
      </c>
      <c r="AA270" s="43">
        <v>59.302709999999998</v>
      </c>
      <c r="AB270" s="122">
        <v>59.519919999999999</v>
      </c>
      <c r="AC270" s="43">
        <v>61.797510000000003</v>
      </c>
      <c r="AD270" s="122">
        <v>60.968620000000001</v>
      </c>
      <c r="AE270" s="43">
        <v>70.059049999999999</v>
      </c>
      <c r="AF270" s="45">
        <v>56.470170000000003</v>
      </c>
      <c r="AG270" s="45">
        <v>6.0941999999999998</v>
      </c>
      <c r="AH270" s="119">
        <v>6.1120999999999999</v>
      </c>
      <c r="AI270" s="45">
        <v>5.6308999999999996</v>
      </c>
      <c r="AJ270" s="119">
        <v>5.72</v>
      </c>
      <c r="AK270" s="45">
        <v>5.7050000000000001</v>
      </c>
      <c r="AL270" s="119">
        <v>5.8266999999999998</v>
      </c>
      <c r="AM270" s="45">
        <v>5.61</v>
      </c>
      <c r="AN270" s="119">
        <v>5.3635999999999999</v>
      </c>
      <c r="AO270" s="45">
        <v>5.2032999999999996</v>
      </c>
      <c r="AP270" s="119">
        <v>4.8647</v>
      </c>
      <c r="AQ270" s="45">
        <v>4.5083000000000002</v>
      </c>
      <c r="AR270" s="119">
        <v>5.9633000000000003</v>
      </c>
      <c r="AS270" s="45">
        <v>5.7850999999999999</v>
      </c>
      <c r="AT270" s="119">
        <v>6.0133000000000001</v>
      </c>
      <c r="AU270" s="45">
        <v>5.8015999999999996</v>
      </c>
      <c r="AV270" s="119">
        <v>5.7884000000000002</v>
      </c>
      <c r="AW270" s="45">
        <v>5.0366999999999997</v>
      </c>
      <c r="AX270" s="119">
        <v>5.7850000000000001</v>
      </c>
      <c r="AY270" s="45">
        <v>5.73</v>
      </c>
      <c r="AZ270" s="119">
        <v>5.2183000000000002</v>
      </c>
      <c r="BA270" s="45">
        <v>4.9359999999999999</v>
      </c>
      <c r="BB270" s="119">
        <v>7.0416999999999996</v>
      </c>
      <c r="BC270" s="121"/>
      <c r="BD270" s="90"/>
      <c r="BE270" s="90"/>
      <c r="BF270" s="90"/>
      <c r="BG270" s="90"/>
      <c r="BH270" s="90"/>
      <c r="BI270" s="90"/>
      <c r="BJ270" s="63">
        <v>5.2980639475556455</v>
      </c>
      <c r="BK270" s="63">
        <v>4.9539232828539488</v>
      </c>
      <c r="BL270" s="63">
        <v>5.4988656259556459</v>
      </c>
      <c r="BM270" s="63">
        <v>5.1416820892539494</v>
      </c>
      <c r="BN270" s="63">
        <v>5.2231337364047974</v>
      </c>
      <c r="BO270" s="63"/>
      <c r="BP270" s="63">
        <v>5.8034224992395824</v>
      </c>
      <c r="BQ270" s="63">
        <v>5.2980639475556455</v>
      </c>
      <c r="BR270" s="63">
        <v>5.5371547793010452</v>
      </c>
      <c r="BS270" s="63">
        <v>5.7882141447835345</v>
      </c>
      <c r="BT270" s="63">
        <v>5.6552340861186394</v>
      </c>
      <c r="BU270" s="63">
        <v>5.718888954958941</v>
      </c>
      <c r="BV270" s="63">
        <v>5.7652999999999999</v>
      </c>
      <c r="BW270" s="91"/>
      <c r="BX270" s="43">
        <v>75.555047741935482</v>
      </c>
      <c r="BY270" s="33">
        <v>62.078943225806448</v>
      </c>
      <c r="BZ270" s="33">
        <v>55.277216451612894</v>
      </c>
      <c r="CA270" s="33">
        <v>83.954066774193564</v>
      </c>
      <c r="CB270" s="33">
        <v>60.828943225806455</v>
      </c>
      <c r="CC270" s="33">
        <v>83.48966999999999</v>
      </c>
      <c r="CD270" s="33">
        <v>64.36048741935484</v>
      </c>
      <c r="CE270" s="43">
        <v>59.393798064516126</v>
      </c>
      <c r="CF270" s="33">
        <v>60.683781935483871</v>
      </c>
      <c r="CG270" s="14"/>
      <c r="CH270" s="99"/>
      <c r="CI270" s="99"/>
      <c r="CJ270" s="99"/>
      <c r="CK270" s="99"/>
      <c r="CL270" s="99"/>
      <c r="CM270" s="99"/>
      <c r="CN270" s="96"/>
      <c r="CO270" s="15">
        <v>2040</v>
      </c>
      <c r="CP270" s="120">
        <v>51410</v>
      </c>
      <c r="CQ270" s="96">
        <v>5.787391928710437</v>
      </c>
      <c r="CR270" s="96">
        <v>5.6552340861186394</v>
      </c>
      <c r="CS270" s="96">
        <v>5.7983530477542331</v>
      </c>
      <c r="CT270" s="96">
        <v>5.7289092686398506</v>
      </c>
      <c r="CU270" s="96">
        <v>5.7983530477542331</v>
      </c>
      <c r="CV270" s="96">
        <v>5.7702336690647487</v>
      </c>
      <c r="CW270" s="96">
        <v>5.7631792286058658</v>
      </c>
      <c r="CY270" s="92"/>
      <c r="CZ270" s="92"/>
      <c r="DA270" s="92"/>
      <c r="DB270" s="92"/>
      <c r="DC270" s="92"/>
      <c r="DD270" s="92"/>
      <c r="DE270" s="92"/>
      <c r="DF270" s="92"/>
      <c r="DG270" s="92"/>
      <c r="DH270" s="92"/>
      <c r="DI270" s="92"/>
      <c r="DJ270" s="92"/>
      <c r="DK270" s="92"/>
      <c r="DL270" s="92"/>
      <c r="DM270" s="92"/>
      <c r="DN270" s="92"/>
      <c r="DO270" s="92"/>
      <c r="DP270" s="92"/>
      <c r="DQ270" s="92"/>
      <c r="DR270" s="92"/>
      <c r="DS270" s="92"/>
      <c r="DT270" s="92"/>
      <c r="DU270" s="92"/>
      <c r="DV270" s="92"/>
      <c r="DW270" s="92"/>
      <c r="DX270" s="92"/>
      <c r="DY270" s="92"/>
      <c r="DZ270" s="92"/>
      <c r="EA270" s="92"/>
      <c r="EB270" s="92"/>
      <c r="EC270" s="92"/>
      <c r="ED270" s="92"/>
      <c r="EE270" s="92"/>
      <c r="EF270" s="92"/>
      <c r="EG270" s="92"/>
      <c r="EH270" s="92"/>
      <c r="EI270" s="92"/>
      <c r="EJ270" s="92"/>
      <c r="EK270" s="92"/>
      <c r="EL270" s="92"/>
      <c r="EM270" s="92"/>
      <c r="EN270" s="92"/>
      <c r="EO270" s="92"/>
      <c r="EP270" s="92"/>
      <c r="EQ270" s="92"/>
      <c r="ER270" s="92"/>
      <c r="ES270" s="92"/>
      <c r="ET270" s="92"/>
      <c r="EU270" s="18"/>
      <c r="EV270" s="18"/>
      <c r="EW270" s="18"/>
      <c r="EX270" s="18"/>
      <c r="EY270" s="18"/>
      <c r="EZ270" s="18"/>
      <c r="FA270" s="18"/>
      <c r="FB270" s="92"/>
      <c r="FC270" s="92"/>
      <c r="FD270" s="92"/>
      <c r="FE270" s="92"/>
      <c r="FF270" s="92"/>
      <c r="FG270" s="92"/>
      <c r="FH270" s="92"/>
      <c r="FI270" s="18"/>
      <c r="FJ270" s="18"/>
      <c r="FK270" s="92"/>
      <c r="FL270" s="92"/>
      <c r="FM270" s="92"/>
      <c r="FN270" s="92"/>
      <c r="FO270" s="92"/>
      <c r="FP270" s="92"/>
      <c r="FQ270" s="92"/>
      <c r="FR270" s="92"/>
      <c r="FS270" s="92"/>
      <c r="FT270" s="92"/>
      <c r="FU270" s="92"/>
      <c r="FV270" s="92"/>
      <c r="FW270" s="92"/>
      <c r="FX270" s="92"/>
      <c r="FY270" s="92"/>
      <c r="FZ270" s="92"/>
      <c r="GA270" s="92"/>
      <c r="GB270" s="92"/>
      <c r="GC270" s="92"/>
      <c r="GD270" s="92"/>
      <c r="GE270" s="92"/>
      <c r="GF270" s="92"/>
      <c r="GG270" s="18"/>
      <c r="GH270" s="18"/>
      <c r="GI270" s="92"/>
      <c r="GJ270" s="92"/>
      <c r="GK270" s="92"/>
      <c r="GL270" s="92"/>
      <c r="GM270" s="92"/>
    </row>
    <row r="271" spans="1:195" s="93" customFormat="1" ht="12.75" x14ac:dyDescent="0.2">
      <c r="A271" s="92"/>
      <c r="B271" s="87">
        <v>51441</v>
      </c>
      <c r="C271" s="87">
        <v>51470</v>
      </c>
      <c r="D271" s="88">
        <v>51441</v>
      </c>
      <c r="E271" s="43">
        <v>83.47054</v>
      </c>
      <c r="F271" s="122">
        <v>73.705380000000005</v>
      </c>
      <c r="G271" s="43">
        <v>62.782679999999999</v>
      </c>
      <c r="H271" s="122">
        <v>64.559870000000004</v>
      </c>
      <c r="I271" s="43">
        <v>63.518009999999997</v>
      </c>
      <c r="J271" s="122">
        <v>53.164709999999999</v>
      </c>
      <c r="K271" s="43">
        <v>84.269419999999997</v>
      </c>
      <c r="L271" s="122">
        <v>86.292509999999993</v>
      </c>
      <c r="M271" s="43">
        <v>85.250789999999995</v>
      </c>
      <c r="N271" s="122">
        <v>87.823300000000003</v>
      </c>
      <c r="O271" s="43">
        <v>61.532679999999999</v>
      </c>
      <c r="P271" s="122">
        <v>63.309869999999997</v>
      </c>
      <c r="Q271" s="43">
        <v>61.282679999999999</v>
      </c>
      <c r="R271" s="122">
        <v>63.309869999999997</v>
      </c>
      <c r="S271" s="43">
        <v>60.782679999999999</v>
      </c>
      <c r="T271" s="122">
        <v>60.559869999999997</v>
      </c>
      <c r="U271" s="43">
        <v>61.532679999999999</v>
      </c>
      <c r="V271" s="122">
        <v>63.309869999999997</v>
      </c>
      <c r="W271" s="43">
        <v>63.518009999999997</v>
      </c>
      <c r="X271" s="122">
        <v>53.164709999999999</v>
      </c>
      <c r="Y271" s="43">
        <v>61.282679999999999</v>
      </c>
      <c r="Z271" s="122">
        <v>65.059870000000004</v>
      </c>
      <c r="AA271" s="43">
        <v>58.304479999999998</v>
      </c>
      <c r="AB271" s="122">
        <v>59.551670000000001</v>
      </c>
      <c r="AC271" s="43">
        <v>61.282679999999999</v>
      </c>
      <c r="AD271" s="122">
        <v>63.559869999999997</v>
      </c>
      <c r="AE271" s="43">
        <v>71.331609999999998</v>
      </c>
      <c r="AF271" s="45">
        <v>61.14931</v>
      </c>
      <c r="AG271" s="45">
        <v>6.415</v>
      </c>
      <c r="AH271" s="119">
        <v>6.4863</v>
      </c>
      <c r="AI271" s="45">
        <v>6.0050999999999997</v>
      </c>
      <c r="AJ271" s="119">
        <v>6.1477000000000004</v>
      </c>
      <c r="AK271" s="45">
        <v>6.1326999999999998</v>
      </c>
      <c r="AL271" s="119">
        <v>6.2613000000000003</v>
      </c>
      <c r="AM271" s="45">
        <v>5.8227000000000002</v>
      </c>
      <c r="AN271" s="119">
        <v>5.9160000000000004</v>
      </c>
      <c r="AO271" s="45">
        <v>5.8448000000000002</v>
      </c>
      <c r="AP271" s="119">
        <v>6.2903000000000002</v>
      </c>
      <c r="AQ271" s="45">
        <v>4.7934000000000001</v>
      </c>
      <c r="AR271" s="119">
        <v>6.4055999999999997</v>
      </c>
      <c r="AS271" s="45">
        <v>6.2192999999999996</v>
      </c>
      <c r="AT271" s="119">
        <v>6.4555999999999996</v>
      </c>
      <c r="AU271" s="45">
        <v>6.2393000000000001</v>
      </c>
      <c r="AV271" s="119">
        <v>6.2206000000000001</v>
      </c>
      <c r="AW271" s="45">
        <v>6.5180999999999996</v>
      </c>
      <c r="AX271" s="119">
        <v>6.2191000000000001</v>
      </c>
      <c r="AY271" s="45">
        <v>6.1577000000000002</v>
      </c>
      <c r="AZ271" s="119">
        <v>5.8597999999999999</v>
      </c>
      <c r="BA271" s="45">
        <v>5.4348999999999998</v>
      </c>
      <c r="BB271" s="119">
        <v>7.3574999999999999</v>
      </c>
      <c r="BC271" s="121"/>
      <c r="BD271" s="90"/>
      <c r="BE271" s="90"/>
      <c r="BF271" s="90"/>
      <c r="BG271" s="90"/>
      <c r="BH271" s="90"/>
      <c r="BI271" s="90"/>
      <c r="BJ271" s="63">
        <v>5.9500611017379814</v>
      </c>
      <c r="BK271" s="63">
        <v>6.4028510194125419</v>
      </c>
      <c r="BL271" s="63">
        <v>6.1755733601379816</v>
      </c>
      <c r="BM271" s="63">
        <v>6.6455239378125421</v>
      </c>
      <c r="BN271" s="63">
        <v>6.2935023547752618</v>
      </c>
      <c r="BO271" s="63"/>
      <c r="BP271" s="63">
        <v>6.2370633792963606</v>
      </c>
      <c r="BQ271" s="63">
        <v>5.9500611017379814</v>
      </c>
      <c r="BR271" s="63">
        <v>6.1062861488330578</v>
      </c>
      <c r="BS271" s="63">
        <v>6.2218550248403126</v>
      </c>
      <c r="BT271" s="63">
        <v>5.8687239987955433</v>
      </c>
      <c r="BU271" s="63">
        <v>6.1474577710914451</v>
      </c>
      <c r="BV271" s="63">
        <v>6.1930000000000005</v>
      </c>
      <c r="BW271" s="91"/>
      <c r="BX271" s="43">
        <v>79.122944493758666</v>
      </c>
      <c r="BY271" s="33">
        <v>63.573911608876564</v>
      </c>
      <c r="BZ271" s="33">
        <v>58.908565755894593</v>
      </c>
      <c r="CA271" s="33">
        <v>86.396109986130369</v>
      </c>
      <c r="CB271" s="33">
        <v>62.185215353675446</v>
      </c>
      <c r="CC271" s="33">
        <v>85.170129972260739</v>
      </c>
      <c r="CD271" s="33">
        <v>66.798297517337033</v>
      </c>
      <c r="CE271" s="43">
        <v>58.859747669902909</v>
      </c>
      <c r="CF271" s="33">
        <v>62.323911608876564</v>
      </c>
      <c r="CG271" s="14"/>
      <c r="CH271" s="99"/>
      <c r="CI271" s="99"/>
      <c r="CJ271" s="99"/>
      <c r="CK271" s="99"/>
      <c r="CL271" s="99"/>
      <c r="CM271" s="99"/>
      <c r="CN271" s="96"/>
      <c r="CO271" s="15">
        <v>2040</v>
      </c>
      <c r="CP271" s="120">
        <v>51441</v>
      </c>
      <c r="CQ271" s="96">
        <v>6.1706757554030514</v>
      </c>
      <c r="CR271" s="96">
        <v>5.8687239987955433</v>
      </c>
      <c r="CS271" s="96">
        <v>6.2319939278110104</v>
      </c>
      <c r="CT271" s="96">
        <v>6.1574780847723547</v>
      </c>
      <c r="CU271" s="96">
        <v>6.2319939278110104</v>
      </c>
      <c r="CV271" s="96">
        <v>5.9875938718116419</v>
      </c>
      <c r="CW271" s="96">
        <v>6.1927694254720773</v>
      </c>
      <c r="CY271" s="92"/>
      <c r="CZ271" s="92"/>
      <c r="DA271" s="92"/>
      <c r="DB271" s="92"/>
      <c r="DC271" s="92"/>
      <c r="DD271" s="92"/>
      <c r="DE271" s="92"/>
      <c r="DF271" s="92"/>
      <c r="DG271" s="92"/>
      <c r="DH271" s="92"/>
      <c r="DI271" s="92"/>
      <c r="DJ271" s="92"/>
      <c r="DK271" s="92"/>
      <c r="DL271" s="92"/>
      <c r="DM271" s="92"/>
      <c r="DN271" s="92"/>
      <c r="DO271" s="92"/>
      <c r="DP271" s="92"/>
      <c r="DQ271" s="92"/>
      <c r="DR271" s="92"/>
      <c r="DS271" s="92"/>
      <c r="DT271" s="92"/>
      <c r="DU271" s="92"/>
      <c r="DV271" s="92"/>
      <c r="DW271" s="92"/>
      <c r="DX271" s="92"/>
      <c r="DY271" s="92"/>
      <c r="DZ271" s="92"/>
      <c r="EA271" s="92"/>
      <c r="EB271" s="92"/>
      <c r="EC271" s="92"/>
      <c r="ED271" s="92"/>
      <c r="EE271" s="92"/>
      <c r="EF271" s="92"/>
      <c r="EG271" s="92"/>
      <c r="EH271" s="92"/>
      <c r="EI271" s="92"/>
      <c r="EJ271" s="92"/>
      <c r="EK271" s="92"/>
      <c r="EL271" s="92"/>
      <c r="EM271" s="92"/>
      <c r="EN271" s="92"/>
      <c r="EO271" s="92"/>
      <c r="EP271" s="92"/>
      <c r="EQ271" s="92"/>
      <c r="ER271" s="92"/>
      <c r="ES271" s="92"/>
      <c r="ET271" s="92"/>
      <c r="EU271" s="18"/>
      <c r="EV271" s="18"/>
      <c r="EW271" s="18"/>
      <c r="EX271" s="18"/>
      <c r="EY271" s="18"/>
      <c r="EZ271" s="18"/>
      <c r="FA271" s="18"/>
      <c r="FB271" s="92"/>
      <c r="FC271" s="92"/>
      <c r="FD271" s="92"/>
      <c r="FE271" s="92"/>
      <c r="FF271" s="92"/>
      <c r="FG271" s="92"/>
      <c r="FH271" s="92"/>
      <c r="FI271" s="18"/>
      <c r="FJ271" s="18"/>
      <c r="FK271" s="92"/>
      <c r="FL271" s="92"/>
      <c r="FM271" s="92"/>
      <c r="FN271" s="92"/>
      <c r="FO271" s="92"/>
      <c r="FP271" s="92"/>
      <c r="FQ271" s="92"/>
      <c r="FR271" s="92"/>
      <c r="FS271" s="92"/>
      <c r="FT271" s="92"/>
      <c r="FU271" s="92"/>
      <c r="FV271" s="92"/>
      <c r="FW271" s="92"/>
      <c r="FX271" s="92"/>
      <c r="FY271" s="92"/>
      <c r="FZ271" s="92"/>
      <c r="GA271" s="92"/>
      <c r="GB271" s="92"/>
      <c r="GC271" s="92"/>
      <c r="GD271" s="92"/>
      <c r="GE271" s="92"/>
      <c r="GF271" s="92"/>
      <c r="GG271" s="18"/>
      <c r="GH271" s="18"/>
      <c r="GI271" s="92"/>
      <c r="GJ271" s="92"/>
      <c r="GK271" s="92"/>
      <c r="GL271" s="92"/>
      <c r="GM271" s="92"/>
    </row>
    <row r="272" spans="1:195" s="93" customFormat="1" ht="12.75" x14ac:dyDescent="0.2">
      <c r="A272" s="92"/>
      <c r="B272" s="87">
        <v>51471</v>
      </c>
      <c r="C272" s="87">
        <v>51501</v>
      </c>
      <c r="D272" s="88">
        <v>51471</v>
      </c>
      <c r="E272" s="43">
        <v>98.259540000000001</v>
      </c>
      <c r="F272" s="122">
        <v>81.938419999999994</v>
      </c>
      <c r="G272" s="43">
        <v>72.169160000000005</v>
      </c>
      <c r="H272" s="122">
        <v>69.435820000000007</v>
      </c>
      <c r="I272" s="43">
        <v>84.078900000000004</v>
      </c>
      <c r="J272" s="122">
        <v>62.08963</v>
      </c>
      <c r="K272" s="43">
        <v>89.069010000000006</v>
      </c>
      <c r="L272" s="122">
        <v>89.820030000000003</v>
      </c>
      <c r="M272" s="43">
        <v>90.026660000000007</v>
      </c>
      <c r="N272" s="122">
        <v>90.547359999999998</v>
      </c>
      <c r="O272" s="43">
        <v>70.669160000000005</v>
      </c>
      <c r="P272" s="122">
        <v>68.435820000000007</v>
      </c>
      <c r="Q272" s="43">
        <v>70.669160000000005</v>
      </c>
      <c r="R272" s="122">
        <v>67.435820000000007</v>
      </c>
      <c r="S272" s="43">
        <v>69.169160000000005</v>
      </c>
      <c r="T272" s="122">
        <v>64.435820000000007</v>
      </c>
      <c r="U272" s="43">
        <v>70.669160000000005</v>
      </c>
      <c r="V272" s="122">
        <v>68.435820000000007</v>
      </c>
      <c r="W272" s="43">
        <v>84.078900000000004</v>
      </c>
      <c r="X272" s="122">
        <v>62.08963</v>
      </c>
      <c r="Y272" s="43">
        <v>70.169160000000005</v>
      </c>
      <c r="Z272" s="122">
        <v>69.435820000000007</v>
      </c>
      <c r="AA272" s="43">
        <v>67.370360000000005</v>
      </c>
      <c r="AB272" s="122">
        <v>63.98892</v>
      </c>
      <c r="AC272" s="43">
        <v>72.669160000000005</v>
      </c>
      <c r="AD272" s="122">
        <v>67.435820000000007</v>
      </c>
      <c r="AE272" s="43">
        <v>90.429599999999994</v>
      </c>
      <c r="AF272" s="45">
        <v>69.515029999999996</v>
      </c>
      <c r="AG272" s="45">
        <v>6.6645000000000003</v>
      </c>
      <c r="AH272" s="119">
        <v>6.8960999999999997</v>
      </c>
      <c r="AI272" s="45">
        <v>6.4328000000000003</v>
      </c>
      <c r="AJ272" s="119">
        <v>6.5041000000000002</v>
      </c>
      <c r="AK272" s="45">
        <v>6.4890999999999996</v>
      </c>
      <c r="AL272" s="119">
        <v>6.6215999999999999</v>
      </c>
      <c r="AM272" s="45">
        <v>6.1391</v>
      </c>
      <c r="AN272" s="119">
        <v>6.2545999999999999</v>
      </c>
      <c r="AO272" s="45">
        <v>6.2012</v>
      </c>
      <c r="AP272" s="119">
        <v>6.6466000000000003</v>
      </c>
      <c r="AQ272" s="45">
        <v>4.8647</v>
      </c>
      <c r="AR272" s="119">
        <v>6.7702999999999998</v>
      </c>
      <c r="AS272" s="45">
        <v>6.5792999999999999</v>
      </c>
      <c r="AT272" s="119">
        <v>6.8202999999999996</v>
      </c>
      <c r="AU272" s="45">
        <v>6.6013000000000002</v>
      </c>
      <c r="AV272" s="119">
        <v>6.5795000000000003</v>
      </c>
      <c r="AW272" s="45">
        <v>6.9017999999999997</v>
      </c>
      <c r="AX272" s="119">
        <v>6.5791000000000004</v>
      </c>
      <c r="AY272" s="45">
        <v>6.5141</v>
      </c>
      <c r="AZ272" s="119">
        <v>6.2161999999999997</v>
      </c>
      <c r="BA272" s="45">
        <v>5.7022000000000004</v>
      </c>
      <c r="BB272" s="119">
        <v>7.6020000000000003</v>
      </c>
      <c r="BC272" s="121"/>
      <c r="BD272" s="90"/>
      <c r="BE272" s="90"/>
      <c r="BF272" s="90"/>
      <c r="BG272" s="90"/>
      <c r="BH272" s="90"/>
      <c r="BI272" s="90"/>
      <c r="BJ272" s="63">
        <v>6.3122930358776301</v>
      </c>
      <c r="BK272" s="63">
        <v>6.7649813172070337</v>
      </c>
      <c r="BL272" s="63">
        <v>6.5515338222776309</v>
      </c>
      <c r="BM272" s="63">
        <v>7.0213789116070346</v>
      </c>
      <c r="BN272" s="63">
        <v>6.6625467717423321</v>
      </c>
      <c r="BO272" s="63"/>
      <c r="BP272" s="63">
        <v>6.5984138811720578</v>
      </c>
      <c r="BQ272" s="63">
        <v>6.3122930358776301</v>
      </c>
      <c r="BR272" s="63">
        <v>6.455141836239898</v>
      </c>
      <c r="BS272" s="63">
        <v>6.583205526716009</v>
      </c>
      <c r="BT272" s="63">
        <v>6.1862990263976716</v>
      </c>
      <c r="BU272" s="63">
        <v>6.5045817506790646</v>
      </c>
      <c r="BV272" s="63">
        <v>6.5494000000000003</v>
      </c>
      <c r="BW272" s="91"/>
      <c r="BX272" s="43">
        <v>90.713215698924728</v>
      </c>
      <c r="BY272" s="33">
        <v>70.905357634408603</v>
      </c>
      <c r="BZ272" s="33">
        <v>73.911818172042999</v>
      </c>
      <c r="CA272" s="33">
        <v>90.267413763440857</v>
      </c>
      <c r="CB272" s="33">
        <v>69.174174838709689</v>
      </c>
      <c r="CC272" s="33">
        <v>89.416255806451616</v>
      </c>
      <c r="CD272" s="33">
        <v>80.759422473118278</v>
      </c>
      <c r="CE272" s="43">
        <v>65.806898494623653</v>
      </c>
      <c r="CF272" s="33">
        <v>69.63654043010753</v>
      </c>
      <c r="CG272" s="14"/>
      <c r="CH272" s="99"/>
      <c r="CI272" s="99"/>
      <c r="CJ272" s="99"/>
      <c r="CK272" s="99"/>
      <c r="CL272" s="99"/>
      <c r="CM272" s="99"/>
      <c r="CN272" s="96"/>
      <c r="CO272" s="15">
        <v>2040</v>
      </c>
      <c r="CP272" s="120">
        <v>51471</v>
      </c>
      <c r="CQ272" s="96">
        <v>6.6087583119942641</v>
      </c>
      <c r="CR272" s="96">
        <v>6.1862990263976716</v>
      </c>
      <c r="CS272" s="96">
        <v>6.5933444296867076</v>
      </c>
      <c r="CT272" s="96">
        <v>6.5146020643599734</v>
      </c>
      <c r="CU272" s="96">
        <v>6.5933444296867076</v>
      </c>
      <c r="CV272" s="96">
        <v>6.3109261151079137</v>
      </c>
      <c r="CW272" s="96">
        <v>6.5507445158698276</v>
      </c>
      <c r="CY272" s="92"/>
      <c r="CZ272" s="92"/>
      <c r="DA272" s="92"/>
      <c r="DB272" s="92"/>
      <c r="DC272" s="92"/>
      <c r="DD272" s="92"/>
      <c r="DE272" s="92"/>
      <c r="DF272" s="92"/>
      <c r="DG272" s="92"/>
      <c r="DH272" s="92"/>
      <c r="DI272" s="92"/>
      <c r="DJ272" s="92"/>
      <c r="DK272" s="92"/>
      <c r="DL272" s="92"/>
      <c r="DM272" s="92"/>
      <c r="DN272" s="92"/>
      <c r="DO272" s="92"/>
      <c r="DP272" s="92"/>
      <c r="DQ272" s="92"/>
      <c r="DR272" s="92"/>
      <c r="DS272" s="92"/>
      <c r="DT272" s="92"/>
      <c r="DU272" s="92"/>
      <c r="DV272" s="92"/>
      <c r="DW272" s="92"/>
      <c r="DX272" s="92"/>
      <c r="DY272" s="92"/>
      <c r="DZ272" s="92"/>
      <c r="EA272" s="92"/>
      <c r="EB272" s="92"/>
      <c r="EC272" s="92"/>
      <c r="ED272" s="92"/>
      <c r="EE272" s="92"/>
      <c r="EF272" s="92"/>
      <c r="EG272" s="92"/>
      <c r="EH272" s="92"/>
      <c r="EI272" s="92"/>
      <c r="EJ272" s="92"/>
      <c r="EK272" s="92"/>
      <c r="EL272" s="92"/>
      <c r="EM272" s="92"/>
      <c r="EN272" s="92"/>
      <c r="EO272" s="92"/>
      <c r="EP272" s="92"/>
      <c r="EQ272" s="92"/>
      <c r="ER272" s="92"/>
      <c r="ES272" s="92"/>
      <c r="ET272" s="92"/>
      <c r="EU272" s="18"/>
      <c r="EV272" s="18"/>
      <c r="EW272" s="18"/>
      <c r="EX272" s="18"/>
      <c r="EY272" s="18"/>
      <c r="EZ272" s="18"/>
      <c r="FA272" s="18"/>
      <c r="FB272" s="92"/>
      <c r="FC272" s="92"/>
      <c r="FD272" s="92"/>
      <c r="FE272" s="92"/>
      <c r="FF272" s="92"/>
      <c r="FG272" s="92"/>
      <c r="FH272" s="92"/>
      <c r="FI272" s="18"/>
      <c r="FJ272" s="18"/>
      <c r="FK272" s="92"/>
      <c r="FL272" s="92"/>
      <c r="FM272" s="92"/>
      <c r="FN272" s="92"/>
      <c r="FO272" s="92"/>
      <c r="FP272" s="92"/>
      <c r="FQ272" s="92"/>
      <c r="FR272" s="92"/>
      <c r="FS272" s="92"/>
      <c r="FT272" s="92"/>
      <c r="FU272" s="92"/>
      <c r="FV272" s="92"/>
      <c r="FW272" s="92"/>
      <c r="FX272" s="92"/>
      <c r="FY272" s="92"/>
      <c r="FZ272" s="92"/>
      <c r="GA272" s="92"/>
      <c r="GB272" s="92"/>
      <c r="GC272" s="92"/>
      <c r="GD272" s="92"/>
      <c r="GE272" s="92"/>
      <c r="GF272" s="92"/>
      <c r="GG272" s="18"/>
      <c r="GH272" s="18"/>
      <c r="GI272" s="92"/>
      <c r="GJ272" s="92"/>
      <c r="GK272" s="92"/>
      <c r="GL272" s="92"/>
      <c r="GM272" s="92"/>
    </row>
    <row r="273" spans="1:195" s="93" customFormat="1" ht="12.75" x14ac:dyDescent="0.2">
      <c r="A273" s="92"/>
      <c r="B273" s="87">
        <v>51502</v>
      </c>
      <c r="C273" s="87">
        <v>51532</v>
      </c>
      <c r="D273" s="88">
        <v>51502</v>
      </c>
      <c r="E273" s="43">
        <v>94.344309999999993</v>
      </c>
      <c r="F273" s="122">
        <v>73.133799999999994</v>
      </c>
      <c r="G273" s="43">
        <v>71.846609999999998</v>
      </c>
      <c r="H273" s="122">
        <v>68.618970000000004</v>
      </c>
      <c r="I273" s="43">
        <v>76.920749999999998</v>
      </c>
      <c r="J273" s="122">
        <v>51.333759999999998</v>
      </c>
      <c r="K273" s="43">
        <v>88.065550000000002</v>
      </c>
      <c r="L273" s="122">
        <v>89.043120000000002</v>
      </c>
      <c r="M273" s="43">
        <v>88.522329999999997</v>
      </c>
      <c r="N273" s="122">
        <v>89.601879999999994</v>
      </c>
      <c r="O273" s="43">
        <v>70.346609999999998</v>
      </c>
      <c r="P273" s="122">
        <v>67.618970000000004</v>
      </c>
      <c r="Q273" s="43">
        <v>70.346609999999998</v>
      </c>
      <c r="R273" s="122">
        <v>67.118970000000004</v>
      </c>
      <c r="S273" s="43">
        <v>68.846609999999998</v>
      </c>
      <c r="T273" s="122">
        <v>63.618969999999997</v>
      </c>
      <c r="U273" s="43">
        <v>70.346609999999998</v>
      </c>
      <c r="V273" s="122">
        <v>67.618970000000004</v>
      </c>
      <c r="W273" s="43">
        <v>76.920749999999998</v>
      </c>
      <c r="X273" s="122">
        <v>51.333759999999998</v>
      </c>
      <c r="Y273" s="43">
        <v>71.846609999999998</v>
      </c>
      <c r="Z273" s="122">
        <v>69.368970000000004</v>
      </c>
      <c r="AA273" s="43">
        <v>71.485209999999995</v>
      </c>
      <c r="AB273" s="122">
        <v>71.572370000000006</v>
      </c>
      <c r="AC273" s="43">
        <v>70.846609999999998</v>
      </c>
      <c r="AD273" s="122">
        <v>65.618970000000004</v>
      </c>
      <c r="AE273" s="43">
        <v>85.575950000000006</v>
      </c>
      <c r="AF273" s="45">
        <v>62.189459999999997</v>
      </c>
      <c r="AG273" s="45">
        <v>6.7266000000000004</v>
      </c>
      <c r="AH273" s="119">
        <v>7.0183</v>
      </c>
      <c r="AI273" s="45">
        <v>6.5260999999999996</v>
      </c>
      <c r="AJ273" s="119">
        <v>6.5808</v>
      </c>
      <c r="AK273" s="45">
        <v>6.5658000000000003</v>
      </c>
      <c r="AL273" s="119">
        <v>6.6997999999999998</v>
      </c>
      <c r="AM273" s="45">
        <v>6.2766000000000002</v>
      </c>
      <c r="AN273" s="119">
        <v>6.1980000000000004</v>
      </c>
      <c r="AO273" s="45">
        <v>6.1433</v>
      </c>
      <c r="AP273" s="119">
        <v>6.6536999999999997</v>
      </c>
      <c r="AQ273" s="45">
        <v>4.8490000000000002</v>
      </c>
      <c r="AR273" s="119">
        <v>6.8502999999999998</v>
      </c>
      <c r="AS273" s="45">
        <v>6.6574</v>
      </c>
      <c r="AT273" s="119">
        <v>6.9002999999999997</v>
      </c>
      <c r="AU273" s="45">
        <v>6.6798999999999999</v>
      </c>
      <c r="AV273" s="119">
        <v>6.6571999999999996</v>
      </c>
      <c r="AW273" s="45">
        <v>6.9145000000000003</v>
      </c>
      <c r="AX273" s="119">
        <v>6.6571999999999996</v>
      </c>
      <c r="AY273" s="45">
        <v>6.5907999999999998</v>
      </c>
      <c r="AZ273" s="119">
        <v>6.1582999999999997</v>
      </c>
      <c r="BA273" s="45">
        <v>5.6510999999999996</v>
      </c>
      <c r="BB273" s="119">
        <v>7.6616</v>
      </c>
      <c r="BC273" s="121"/>
      <c r="BD273" s="90"/>
      <c r="BE273" s="90"/>
      <c r="BF273" s="90"/>
      <c r="BG273" s="90"/>
      <c r="BH273" s="90"/>
      <c r="BI273" s="90"/>
      <c r="BJ273" s="63">
        <v>6.25344559203171</v>
      </c>
      <c r="BK273" s="63">
        <v>6.772197497713182</v>
      </c>
      <c r="BL273" s="63">
        <v>6.4904560704317111</v>
      </c>
      <c r="BM273" s="63">
        <v>7.0288685841131828</v>
      </c>
      <c r="BN273" s="63">
        <v>6.6362419360724472</v>
      </c>
      <c r="BO273" s="63"/>
      <c r="BP273" s="63">
        <v>6.6761792669573152</v>
      </c>
      <c r="BQ273" s="63">
        <v>6.25344559203171</v>
      </c>
      <c r="BR273" s="63">
        <v>6.3968275069214489</v>
      </c>
      <c r="BS273" s="63">
        <v>6.6609709125012682</v>
      </c>
      <c r="BT273" s="63">
        <v>6.324309665763324</v>
      </c>
      <c r="BU273" s="63">
        <v>6.5814375566116414</v>
      </c>
      <c r="BV273" s="63">
        <v>6.6261000000000001</v>
      </c>
      <c r="BW273" s="91"/>
      <c r="BX273" s="43">
        <v>84.993440000000007</v>
      </c>
      <c r="BY273" s="33">
        <v>70.423671935483867</v>
      </c>
      <c r="BZ273" s="33">
        <v>65.640464086021495</v>
      </c>
      <c r="CA273" s="33">
        <v>88.998260645161281</v>
      </c>
      <c r="CB273" s="33">
        <v>68.923671935483867</v>
      </c>
      <c r="CC273" s="33">
        <v>88.496521720430124</v>
      </c>
      <c r="CD273" s="33">
        <v>75.265776989247314</v>
      </c>
      <c r="CE273" s="43">
        <v>71.523635376344089</v>
      </c>
      <c r="CF273" s="33">
        <v>69.144102043010761</v>
      </c>
      <c r="CG273" s="14"/>
      <c r="CH273" s="99"/>
      <c r="CI273" s="99"/>
      <c r="CJ273" s="99"/>
      <c r="CK273" s="99"/>
      <c r="CL273" s="99"/>
      <c r="CM273" s="99"/>
      <c r="CN273" s="96"/>
      <c r="CO273" s="15">
        <v>2041</v>
      </c>
      <c r="CP273" s="120">
        <v>51502</v>
      </c>
      <c r="CQ273" s="96">
        <v>6.7043231998361152</v>
      </c>
      <c r="CR273" s="96">
        <v>6.324309665763324</v>
      </c>
      <c r="CS273" s="96">
        <v>6.6711098154719659</v>
      </c>
      <c r="CT273" s="96">
        <v>6.591457870292551</v>
      </c>
      <c r="CU273" s="96">
        <v>6.6711098154719659</v>
      </c>
      <c r="CV273" s="96">
        <v>6.4514387050359714</v>
      </c>
      <c r="CW273" s="96">
        <v>6.6277834873443151</v>
      </c>
      <c r="CY273" s="92"/>
      <c r="CZ273" s="92"/>
      <c r="DA273" s="92"/>
      <c r="DB273" s="92"/>
      <c r="DC273" s="92"/>
      <c r="DD273" s="92"/>
      <c r="DE273" s="92"/>
      <c r="DF273" s="92"/>
      <c r="DG273" s="92"/>
      <c r="DH273" s="92"/>
      <c r="DI273" s="92"/>
      <c r="DJ273" s="92"/>
      <c r="DK273" s="92"/>
      <c r="DL273" s="92"/>
      <c r="DM273" s="92"/>
      <c r="DN273" s="92"/>
      <c r="DO273" s="92"/>
      <c r="DP273" s="92"/>
      <c r="DQ273" s="92"/>
      <c r="DR273" s="92"/>
      <c r="DS273" s="92"/>
      <c r="DT273" s="92"/>
      <c r="DU273" s="92"/>
      <c r="DV273" s="92"/>
      <c r="DW273" s="92"/>
      <c r="DX273" s="92"/>
      <c r="DY273" s="92"/>
      <c r="DZ273" s="92"/>
      <c r="EA273" s="92"/>
      <c r="EB273" s="92"/>
      <c r="EC273" s="92"/>
      <c r="ED273" s="92"/>
      <c r="EE273" s="92"/>
      <c r="EF273" s="92"/>
      <c r="EG273" s="92"/>
      <c r="EH273" s="92"/>
      <c r="EI273" s="92"/>
      <c r="EJ273" s="92"/>
      <c r="EK273" s="92"/>
      <c r="EL273" s="92"/>
      <c r="EM273" s="92"/>
      <c r="EN273" s="92"/>
      <c r="EO273" s="92"/>
      <c r="EP273" s="92"/>
      <c r="EQ273" s="92"/>
      <c r="ER273" s="92"/>
      <c r="ES273" s="92"/>
      <c r="ET273" s="92"/>
      <c r="EU273" s="18"/>
      <c r="EV273" s="18"/>
      <c r="EW273" s="18"/>
      <c r="EX273" s="18"/>
      <c r="EY273" s="18"/>
      <c r="EZ273" s="18"/>
      <c r="FA273" s="18"/>
      <c r="FB273" s="92"/>
      <c r="FC273" s="92"/>
      <c r="FD273" s="92"/>
      <c r="FE273" s="92"/>
      <c r="FF273" s="92"/>
      <c r="FG273" s="92"/>
      <c r="FH273" s="92"/>
      <c r="FI273" s="18"/>
      <c r="FJ273" s="18"/>
      <c r="FK273" s="92"/>
      <c r="FL273" s="92"/>
      <c r="FM273" s="92"/>
      <c r="FN273" s="92"/>
      <c r="FO273" s="92"/>
      <c r="FP273" s="92"/>
      <c r="FQ273" s="92"/>
      <c r="FR273" s="92"/>
      <c r="FS273" s="92"/>
      <c r="FT273" s="92"/>
      <c r="FU273" s="92"/>
      <c r="FV273" s="92"/>
      <c r="FW273" s="92"/>
      <c r="FX273" s="92"/>
      <c r="FY273" s="92"/>
      <c r="FZ273" s="92"/>
      <c r="GA273" s="92"/>
      <c r="GB273" s="92"/>
      <c r="GC273" s="92"/>
      <c r="GD273" s="92"/>
      <c r="GE273" s="92"/>
      <c r="GF273" s="92"/>
      <c r="GG273" s="18"/>
      <c r="GH273" s="18"/>
      <c r="GI273" s="92"/>
      <c r="GJ273" s="92"/>
      <c r="GK273" s="92"/>
      <c r="GL273" s="92"/>
      <c r="GM273" s="92"/>
    </row>
    <row r="274" spans="1:195" s="93" customFormat="1" ht="12.75" x14ac:dyDescent="0.2">
      <c r="A274" s="92"/>
      <c r="B274" s="87">
        <v>51533</v>
      </c>
      <c r="C274" s="87">
        <v>51560</v>
      </c>
      <c r="D274" s="88">
        <v>51533</v>
      </c>
      <c r="E274" s="43">
        <v>86.535610000000005</v>
      </c>
      <c r="F274" s="122">
        <v>78.611599999999996</v>
      </c>
      <c r="G274" s="43">
        <v>61.222679999999997</v>
      </c>
      <c r="H274" s="122">
        <v>64.753720000000001</v>
      </c>
      <c r="I274" s="43">
        <v>71.37764</v>
      </c>
      <c r="J274" s="122">
        <v>57.830509999999997</v>
      </c>
      <c r="K274" s="43">
        <v>77.951610000000002</v>
      </c>
      <c r="L274" s="122">
        <v>85.221249999999998</v>
      </c>
      <c r="M274" s="43">
        <v>79.365520000000004</v>
      </c>
      <c r="N274" s="122">
        <v>86.570650000000001</v>
      </c>
      <c r="O274" s="43">
        <v>59.722679999999997</v>
      </c>
      <c r="P274" s="122">
        <v>63.503720000000001</v>
      </c>
      <c r="Q274" s="43">
        <v>59.722679999999997</v>
      </c>
      <c r="R274" s="122">
        <v>63.253720000000001</v>
      </c>
      <c r="S274" s="43">
        <v>59.222679999999997</v>
      </c>
      <c r="T274" s="122">
        <v>60.753720000000001</v>
      </c>
      <c r="U274" s="43">
        <v>59.722679999999997</v>
      </c>
      <c r="V274" s="122">
        <v>63.503720000000001</v>
      </c>
      <c r="W274" s="43">
        <v>71.37764</v>
      </c>
      <c r="X274" s="122">
        <v>57.830509999999997</v>
      </c>
      <c r="Y274" s="43">
        <v>61.222679999999997</v>
      </c>
      <c r="Z274" s="122">
        <v>65.503720000000001</v>
      </c>
      <c r="AA274" s="43">
        <v>58.65108</v>
      </c>
      <c r="AB274" s="122">
        <v>66.116020000000006</v>
      </c>
      <c r="AC274" s="43">
        <v>60.222679999999997</v>
      </c>
      <c r="AD274" s="122">
        <v>61.753720000000001</v>
      </c>
      <c r="AE274" s="43">
        <v>81.417540000000002</v>
      </c>
      <c r="AF274" s="45">
        <v>69.556809999999999</v>
      </c>
      <c r="AG274" s="45">
        <v>6.7447999999999997</v>
      </c>
      <c r="AH274" s="119">
        <v>6.8541999999999996</v>
      </c>
      <c r="AI274" s="45">
        <v>6.3437999999999999</v>
      </c>
      <c r="AJ274" s="119">
        <v>6.4896000000000003</v>
      </c>
      <c r="AK274" s="45">
        <v>6.4745999999999997</v>
      </c>
      <c r="AL274" s="119">
        <v>6.6078999999999999</v>
      </c>
      <c r="AM274" s="45">
        <v>6.1863000000000001</v>
      </c>
      <c r="AN274" s="119">
        <v>6.0885999999999996</v>
      </c>
      <c r="AO274" s="45">
        <v>6.0156999999999998</v>
      </c>
      <c r="AP274" s="119">
        <v>6.3437999999999999</v>
      </c>
      <c r="AQ274" s="45">
        <v>4.7760999999999996</v>
      </c>
      <c r="AR274" s="119">
        <v>6.7573999999999996</v>
      </c>
      <c r="AS274" s="45">
        <v>6.5655000000000001</v>
      </c>
      <c r="AT274" s="119">
        <v>6.8074000000000003</v>
      </c>
      <c r="AU274" s="45">
        <v>6.5877999999999997</v>
      </c>
      <c r="AV274" s="119">
        <v>6.5655000000000001</v>
      </c>
      <c r="AW274" s="45">
        <v>6.5906000000000002</v>
      </c>
      <c r="AX274" s="119">
        <v>6.5652999999999997</v>
      </c>
      <c r="AY274" s="45">
        <v>6.4996</v>
      </c>
      <c r="AZ274" s="119">
        <v>6.0307000000000004</v>
      </c>
      <c r="BA274" s="45">
        <v>5.6146000000000003</v>
      </c>
      <c r="BB274" s="119">
        <v>7.6523000000000003</v>
      </c>
      <c r="BC274" s="121"/>
      <c r="BD274" s="90"/>
      <c r="BE274" s="90"/>
      <c r="BF274" s="90"/>
      <c r="BG274" s="90"/>
      <c r="BH274" s="90"/>
      <c r="BI274" s="90"/>
      <c r="BJ274" s="63">
        <v>6.1237576156113427</v>
      </c>
      <c r="BK274" s="63">
        <v>6.4572264640715513</v>
      </c>
      <c r="BL274" s="63">
        <v>6.3558529420113432</v>
      </c>
      <c r="BM274" s="63">
        <v>6.7019602024715521</v>
      </c>
      <c r="BN274" s="63">
        <v>6.409699306041448</v>
      </c>
      <c r="BO274" s="63"/>
      <c r="BP274" s="63">
        <v>6.583712471864545</v>
      </c>
      <c r="BQ274" s="63">
        <v>6.1237576156113427</v>
      </c>
      <c r="BR274" s="63">
        <v>6.2841139445992136</v>
      </c>
      <c r="BS274" s="63">
        <v>6.5685041174084962</v>
      </c>
      <c r="BT274" s="63">
        <v>6.2336743149653717</v>
      </c>
      <c r="BU274" s="63">
        <v>6.4900522958417453</v>
      </c>
      <c r="BV274" s="63">
        <v>6.5349000000000004</v>
      </c>
      <c r="BW274" s="91"/>
      <c r="BX274" s="43">
        <v>83.139605714285722</v>
      </c>
      <c r="BY274" s="33">
        <v>62.735982857142858</v>
      </c>
      <c r="BZ274" s="33">
        <v>65.571727142857142</v>
      </c>
      <c r="CA274" s="33">
        <v>82.453432857142857</v>
      </c>
      <c r="CB274" s="33">
        <v>61.235982857142865</v>
      </c>
      <c r="CC274" s="33">
        <v>81.067170000000004</v>
      </c>
      <c r="CD274" s="33">
        <v>76.334370000000007</v>
      </c>
      <c r="CE274" s="43">
        <v>61.850340000000003</v>
      </c>
      <c r="CF274" s="33">
        <v>61.343125714285712</v>
      </c>
      <c r="CG274" s="14"/>
      <c r="CH274" s="99"/>
      <c r="CI274" s="99"/>
      <c r="CJ274" s="99"/>
      <c r="CK274" s="99"/>
      <c r="CL274" s="99"/>
      <c r="CM274" s="99"/>
      <c r="CN274" s="96"/>
      <c r="CO274" s="15">
        <v>2041</v>
      </c>
      <c r="CP274" s="120">
        <v>51533</v>
      </c>
      <c r="CQ274" s="96">
        <v>6.5175978080508035</v>
      </c>
      <c r="CR274" s="96">
        <v>6.2336743149653717</v>
      </c>
      <c r="CS274" s="96">
        <v>6.5786430203791948</v>
      </c>
      <c r="CT274" s="96">
        <v>6.5000726095226549</v>
      </c>
      <c r="CU274" s="96">
        <v>6.5786430203791948</v>
      </c>
      <c r="CV274" s="96">
        <v>6.359160255068673</v>
      </c>
      <c r="CW274" s="96">
        <v>6.5361804339092009</v>
      </c>
      <c r="CY274" s="92"/>
      <c r="CZ274" s="92"/>
      <c r="DA274" s="92"/>
      <c r="DB274" s="92"/>
      <c r="DC274" s="92"/>
      <c r="DD274" s="92"/>
      <c r="DE274" s="92"/>
      <c r="DF274" s="92"/>
      <c r="DG274" s="92"/>
      <c r="DH274" s="92"/>
      <c r="DI274" s="92"/>
      <c r="DJ274" s="92"/>
      <c r="DK274" s="92"/>
      <c r="DL274" s="92"/>
      <c r="DM274" s="92"/>
      <c r="DN274" s="92"/>
      <c r="DO274" s="92"/>
      <c r="DP274" s="92"/>
      <c r="DQ274" s="92"/>
      <c r="DR274" s="92"/>
      <c r="DS274" s="92"/>
      <c r="DT274" s="92"/>
      <c r="DU274" s="92"/>
      <c r="DV274" s="92"/>
      <c r="DW274" s="92"/>
      <c r="DX274" s="92"/>
      <c r="DY274" s="92"/>
      <c r="DZ274" s="92"/>
      <c r="EA274" s="92"/>
      <c r="EB274" s="92"/>
      <c r="EC274" s="92"/>
      <c r="ED274" s="92"/>
      <c r="EE274" s="92"/>
      <c r="EF274" s="92"/>
      <c r="EG274" s="92"/>
      <c r="EH274" s="92"/>
      <c r="EI274" s="92"/>
      <c r="EJ274" s="92"/>
      <c r="EK274" s="92"/>
      <c r="EL274" s="92"/>
      <c r="EM274" s="92"/>
      <c r="EN274" s="92"/>
      <c r="EO274" s="92"/>
      <c r="EP274" s="92"/>
      <c r="EQ274" s="92"/>
      <c r="ER274" s="92"/>
      <c r="ES274" s="92"/>
      <c r="ET274" s="92"/>
      <c r="EU274" s="18"/>
      <c r="EV274" s="18"/>
      <c r="EW274" s="18"/>
      <c r="EX274" s="18"/>
      <c r="EY274" s="18"/>
      <c r="EZ274" s="18"/>
      <c r="FA274" s="18"/>
      <c r="FB274" s="92"/>
      <c r="FC274" s="92"/>
      <c r="FD274" s="92"/>
      <c r="FE274" s="92"/>
      <c r="FF274" s="92"/>
      <c r="FG274" s="92"/>
      <c r="FH274" s="92"/>
      <c r="FI274" s="18"/>
      <c r="FJ274" s="18"/>
      <c r="FK274" s="92"/>
      <c r="FL274" s="92"/>
      <c r="FM274" s="92"/>
      <c r="FN274" s="92"/>
      <c r="FO274" s="92"/>
      <c r="FP274" s="92"/>
      <c r="FQ274" s="92"/>
      <c r="FR274" s="92"/>
      <c r="FS274" s="92"/>
      <c r="FT274" s="92"/>
      <c r="FU274" s="92"/>
      <c r="FV274" s="92"/>
      <c r="FW274" s="92"/>
      <c r="FX274" s="92"/>
      <c r="FY274" s="92"/>
      <c r="FZ274" s="92"/>
      <c r="GA274" s="92"/>
      <c r="GB274" s="92"/>
      <c r="GC274" s="92"/>
      <c r="GD274" s="92"/>
      <c r="GE274" s="92"/>
      <c r="GF274" s="92"/>
      <c r="GG274" s="18"/>
      <c r="GH274" s="18"/>
      <c r="GI274" s="92"/>
      <c r="GJ274" s="92"/>
      <c r="GK274" s="92"/>
      <c r="GL274" s="92"/>
      <c r="GM274" s="92"/>
    </row>
    <row r="275" spans="1:195" s="93" customFormat="1" ht="12.75" x14ac:dyDescent="0.2">
      <c r="A275" s="92"/>
      <c r="B275" s="87">
        <v>51561</v>
      </c>
      <c r="C275" s="87">
        <v>51591</v>
      </c>
      <c r="D275" s="88">
        <v>51561</v>
      </c>
      <c r="E275" s="43">
        <v>55.389879999999998</v>
      </c>
      <c r="F275" s="122">
        <v>53.376190000000001</v>
      </c>
      <c r="G275" s="43">
        <v>45.318980000000003</v>
      </c>
      <c r="H275" s="122">
        <v>59.173290000000001</v>
      </c>
      <c r="I275" s="43">
        <v>37.552860000000003</v>
      </c>
      <c r="J275" s="122">
        <v>33.499839999999999</v>
      </c>
      <c r="K275" s="43">
        <v>54.156170000000003</v>
      </c>
      <c r="L275" s="122">
        <v>66.052980000000005</v>
      </c>
      <c r="M275" s="43">
        <v>47.814219999999999</v>
      </c>
      <c r="N275" s="122">
        <v>64.054140000000004</v>
      </c>
      <c r="O275" s="43">
        <v>43.568980000000003</v>
      </c>
      <c r="P275" s="122">
        <v>57.673290000000001</v>
      </c>
      <c r="Q275" s="43">
        <v>43.318980000000003</v>
      </c>
      <c r="R275" s="122">
        <v>57.673290000000001</v>
      </c>
      <c r="S275" s="43">
        <v>42.318980000000003</v>
      </c>
      <c r="T275" s="122">
        <v>55.173290000000001</v>
      </c>
      <c r="U275" s="43">
        <v>43.568980000000003</v>
      </c>
      <c r="V275" s="122">
        <v>57.673290000000001</v>
      </c>
      <c r="W275" s="43">
        <v>37.552860000000003</v>
      </c>
      <c r="X275" s="122">
        <v>33.499839999999999</v>
      </c>
      <c r="Y275" s="43">
        <v>43.818980000000003</v>
      </c>
      <c r="Z275" s="122">
        <v>59.923290000000001</v>
      </c>
      <c r="AA275" s="43">
        <v>37.713180000000001</v>
      </c>
      <c r="AB275" s="122">
        <v>54.277189999999997</v>
      </c>
      <c r="AC275" s="43">
        <v>44.068980000000003</v>
      </c>
      <c r="AD275" s="122">
        <v>57.173290000000001</v>
      </c>
      <c r="AE275" s="43">
        <v>47.777560000000001</v>
      </c>
      <c r="AF275" s="45">
        <v>45.39714</v>
      </c>
      <c r="AG275" s="45">
        <v>6.4896000000000003</v>
      </c>
      <c r="AH275" s="119">
        <v>6.4166999999999996</v>
      </c>
      <c r="AI275" s="45">
        <v>5.9245000000000001</v>
      </c>
      <c r="AJ275" s="119">
        <v>6.0702999999999996</v>
      </c>
      <c r="AK275" s="45">
        <v>6.0552999999999999</v>
      </c>
      <c r="AL275" s="119">
        <v>6.1824000000000003</v>
      </c>
      <c r="AM275" s="45">
        <v>5.8305999999999996</v>
      </c>
      <c r="AN275" s="119">
        <v>5.5781999999999998</v>
      </c>
      <c r="AO275" s="45">
        <v>5.4687999999999999</v>
      </c>
      <c r="AP275" s="119">
        <v>5.4505999999999997</v>
      </c>
      <c r="AQ275" s="45">
        <v>4.6302000000000003</v>
      </c>
      <c r="AR275" s="119">
        <v>6.3250000000000002</v>
      </c>
      <c r="AS275" s="45">
        <v>6.1405000000000003</v>
      </c>
      <c r="AT275" s="119">
        <v>6.375</v>
      </c>
      <c r="AU275" s="45">
        <v>6.1593999999999998</v>
      </c>
      <c r="AV275" s="119">
        <v>6.1421999999999999</v>
      </c>
      <c r="AW275" s="45">
        <v>5.6657000000000002</v>
      </c>
      <c r="AX275" s="119">
        <v>6.1402999999999999</v>
      </c>
      <c r="AY275" s="45">
        <v>6.0803000000000003</v>
      </c>
      <c r="AZ275" s="119">
        <v>5.4837999999999996</v>
      </c>
      <c r="BA275" s="45">
        <v>5.1952999999999996</v>
      </c>
      <c r="BB275" s="119">
        <v>7.4520999999999997</v>
      </c>
      <c r="BC275" s="121"/>
      <c r="BD275" s="90"/>
      <c r="BE275" s="90"/>
      <c r="BF275" s="90"/>
      <c r="BG275" s="90"/>
      <c r="BH275" s="90"/>
      <c r="BI275" s="90"/>
      <c r="BJ275" s="63">
        <v>5.5679084439475552</v>
      </c>
      <c r="BK275" s="63">
        <v>5.5494106291289764</v>
      </c>
      <c r="BL275" s="63">
        <v>5.7789371823475557</v>
      </c>
      <c r="BM275" s="63">
        <v>5.7597383035289766</v>
      </c>
      <c r="BN275" s="63">
        <v>5.6639986397382662</v>
      </c>
      <c r="BO275" s="63"/>
      <c r="BP275" s="63">
        <v>6.1585882703031531</v>
      </c>
      <c r="BQ275" s="63">
        <v>5.5679084439475552</v>
      </c>
      <c r="BR275" s="63">
        <v>5.7582546922293032</v>
      </c>
      <c r="BS275" s="63">
        <v>6.1433799158471052</v>
      </c>
      <c r="BT275" s="63">
        <v>5.8766533373481877</v>
      </c>
      <c r="BU275" s="63">
        <v>6.0699005432012054</v>
      </c>
      <c r="BV275" s="63">
        <v>6.1155999999999997</v>
      </c>
      <c r="BW275" s="91"/>
      <c r="BX275" s="43">
        <v>54.503639582772543</v>
      </c>
      <c r="BY275" s="33">
        <v>51.41636811574697</v>
      </c>
      <c r="BZ275" s="33">
        <v>35.769094804845224</v>
      </c>
      <c r="CA275" s="33">
        <v>54.961533378196506</v>
      </c>
      <c r="CB275" s="33">
        <v>49.636421951547774</v>
      </c>
      <c r="CC275" s="33">
        <v>59.392047348586807</v>
      </c>
      <c r="CD275" s="33">
        <v>46.729918896366087</v>
      </c>
      <c r="CE275" s="43">
        <v>45.003127873485866</v>
      </c>
      <c r="CF275" s="33">
        <v>49.776395033647375</v>
      </c>
      <c r="CG275" s="14"/>
      <c r="CH275" s="99"/>
      <c r="CI275" s="99"/>
      <c r="CJ275" s="99"/>
      <c r="CK275" s="99"/>
      <c r="CL275" s="99"/>
      <c r="CM275" s="99"/>
      <c r="CN275" s="96"/>
      <c r="CO275" s="15">
        <v>2041</v>
      </c>
      <c r="CP275" s="120">
        <v>51561</v>
      </c>
      <c r="CQ275" s="96">
        <v>6.0881191641913341</v>
      </c>
      <c r="CR275" s="96">
        <v>5.8766533373481877</v>
      </c>
      <c r="CS275" s="96">
        <v>6.1535188188178038</v>
      </c>
      <c r="CT275" s="96">
        <v>6.0799208568821141</v>
      </c>
      <c r="CU275" s="96">
        <v>6.1535188188178038</v>
      </c>
      <c r="CV275" s="96">
        <v>5.9956669587965994</v>
      </c>
      <c r="CW275" s="96">
        <v>6.1150273603856968</v>
      </c>
      <c r="CY275" s="92"/>
      <c r="CZ275" s="92"/>
      <c r="DA275" s="92"/>
      <c r="DB275" s="92"/>
      <c r="DC275" s="92"/>
      <c r="DD275" s="92"/>
      <c r="DE275" s="92"/>
      <c r="DF275" s="92"/>
      <c r="DG275" s="92"/>
      <c r="DH275" s="92"/>
      <c r="DI275" s="92"/>
      <c r="DJ275" s="92"/>
      <c r="DK275" s="92"/>
      <c r="DL275" s="92"/>
      <c r="DM275" s="92"/>
      <c r="DN275" s="92"/>
      <c r="DO275" s="92"/>
      <c r="DP275" s="92"/>
      <c r="DQ275" s="92"/>
      <c r="DR275" s="92"/>
      <c r="DS275" s="92"/>
      <c r="DT275" s="92"/>
      <c r="DU275" s="92"/>
      <c r="DV275" s="92"/>
      <c r="DW275" s="92"/>
      <c r="DX275" s="92"/>
      <c r="DY275" s="92"/>
      <c r="DZ275" s="92"/>
      <c r="EA275" s="92"/>
      <c r="EB275" s="92"/>
      <c r="EC275" s="92"/>
      <c r="ED275" s="92"/>
      <c r="EE275" s="92"/>
      <c r="EF275" s="92"/>
      <c r="EG275" s="92"/>
      <c r="EH275" s="92"/>
      <c r="EI275" s="92"/>
      <c r="EJ275" s="92"/>
      <c r="EK275" s="92"/>
      <c r="EL275" s="92"/>
      <c r="EM275" s="92"/>
      <c r="EN275" s="92"/>
      <c r="EO275" s="92"/>
      <c r="EP275" s="92"/>
      <c r="EQ275" s="92"/>
      <c r="ER275" s="92"/>
      <c r="ES275" s="92"/>
      <c r="ET275" s="92"/>
      <c r="EU275" s="18"/>
      <c r="EV275" s="18"/>
      <c r="EW275" s="18"/>
      <c r="EX275" s="18"/>
      <c r="EY275" s="18"/>
      <c r="EZ275" s="18"/>
      <c r="FA275" s="18"/>
      <c r="FB275" s="92"/>
      <c r="FC275" s="92"/>
      <c r="FD275" s="92"/>
      <c r="FE275" s="92"/>
      <c r="FF275" s="92"/>
      <c r="FG275" s="92"/>
      <c r="FH275" s="92"/>
      <c r="FI275" s="18"/>
      <c r="FJ275" s="18"/>
      <c r="FK275" s="92"/>
      <c r="FL275" s="92"/>
      <c r="FM275" s="92"/>
      <c r="FN275" s="92"/>
      <c r="FO275" s="92"/>
      <c r="FP275" s="92"/>
      <c r="FQ275" s="92"/>
      <c r="FR275" s="92"/>
      <c r="FS275" s="92"/>
      <c r="FT275" s="92"/>
      <c r="FU275" s="92"/>
      <c r="FV275" s="92"/>
      <c r="FW275" s="92"/>
      <c r="FX275" s="92"/>
      <c r="FY275" s="92"/>
      <c r="FZ275" s="92"/>
      <c r="GA275" s="92"/>
      <c r="GB275" s="92"/>
      <c r="GC275" s="92"/>
      <c r="GD275" s="92"/>
      <c r="GE275" s="92"/>
      <c r="GF275" s="92"/>
      <c r="GG275" s="18"/>
      <c r="GH275" s="18"/>
      <c r="GI275" s="92"/>
      <c r="GJ275" s="92"/>
      <c r="GK275" s="92"/>
      <c r="GL275" s="92"/>
      <c r="GM275" s="92"/>
    </row>
    <row r="276" spans="1:195" s="93" customFormat="1" ht="12.75" x14ac:dyDescent="0.2">
      <c r="A276" s="92"/>
      <c r="B276" s="87">
        <v>51592</v>
      </c>
      <c r="C276" s="87">
        <v>51621</v>
      </c>
      <c r="D276" s="88">
        <v>51592</v>
      </c>
      <c r="E276" s="43">
        <v>27.750599999999999</v>
      </c>
      <c r="F276" s="122">
        <v>41.462539999999997</v>
      </c>
      <c r="G276" s="43">
        <v>27.707419999999999</v>
      </c>
      <c r="H276" s="122">
        <v>43.534730000000003</v>
      </c>
      <c r="I276" s="43">
        <v>17.6128</v>
      </c>
      <c r="J276" s="122">
        <v>27.369250000000001</v>
      </c>
      <c r="K276" s="43">
        <v>18.106439999999999</v>
      </c>
      <c r="L276" s="122">
        <v>32.87406</v>
      </c>
      <c r="M276" s="43">
        <v>18.675750000000001</v>
      </c>
      <c r="N276" s="122">
        <v>34.332610000000003</v>
      </c>
      <c r="O276" s="43">
        <v>25.457419999999999</v>
      </c>
      <c r="P276" s="122">
        <v>41.284730000000003</v>
      </c>
      <c r="Q276" s="43">
        <v>25.707419999999999</v>
      </c>
      <c r="R276" s="122">
        <v>42.034730000000003</v>
      </c>
      <c r="S276" s="43">
        <v>23.707419999999999</v>
      </c>
      <c r="T276" s="122">
        <v>39.534730000000003</v>
      </c>
      <c r="U276" s="43">
        <v>25.457419999999999</v>
      </c>
      <c r="V276" s="122">
        <v>41.284730000000003</v>
      </c>
      <c r="W276" s="43">
        <v>17.6128</v>
      </c>
      <c r="X276" s="122">
        <v>27.369250000000001</v>
      </c>
      <c r="Y276" s="43">
        <v>26.707419999999999</v>
      </c>
      <c r="Z276" s="122">
        <v>41.534730000000003</v>
      </c>
      <c r="AA276" s="43">
        <v>20.716919999999998</v>
      </c>
      <c r="AB276" s="122">
        <v>36.482030000000002</v>
      </c>
      <c r="AC276" s="43">
        <v>26.207419999999999</v>
      </c>
      <c r="AD276" s="122">
        <v>42.034730000000003</v>
      </c>
      <c r="AE276" s="43">
        <v>23.752700000000001</v>
      </c>
      <c r="AF276" s="45">
        <v>36.357849999999999</v>
      </c>
      <c r="AG276" s="45">
        <v>6.0702999999999996</v>
      </c>
      <c r="AH276" s="119">
        <v>5.9427000000000003</v>
      </c>
      <c r="AI276" s="45">
        <v>5.5052000000000003</v>
      </c>
      <c r="AJ276" s="119">
        <v>5.6146000000000003</v>
      </c>
      <c r="AK276" s="45">
        <v>5.5995999999999997</v>
      </c>
      <c r="AL276" s="119">
        <v>5.7192999999999996</v>
      </c>
      <c r="AM276" s="45">
        <v>5.5563000000000002</v>
      </c>
      <c r="AN276" s="119">
        <v>5.3776000000000002</v>
      </c>
      <c r="AO276" s="45">
        <v>5.1952999999999996</v>
      </c>
      <c r="AP276" s="119">
        <v>4.7577999999999996</v>
      </c>
      <c r="AQ276" s="45">
        <v>4.3567999999999998</v>
      </c>
      <c r="AR276" s="119">
        <v>5.8536999999999999</v>
      </c>
      <c r="AS276" s="45">
        <v>5.6779000000000002</v>
      </c>
      <c r="AT276" s="119">
        <v>5.9036999999999997</v>
      </c>
      <c r="AU276" s="45">
        <v>5.6928000000000001</v>
      </c>
      <c r="AV276" s="119">
        <v>5.6817000000000002</v>
      </c>
      <c r="AW276" s="45">
        <v>4.9138000000000002</v>
      </c>
      <c r="AX276" s="119">
        <v>5.6776999999999997</v>
      </c>
      <c r="AY276" s="45">
        <v>5.6246</v>
      </c>
      <c r="AZ276" s="119">
        <v>5.2103000000000002</v>
      </c>
      <c r="BA276" s="45">
        <v>4.8490000000000002</v>
      </c>
      <c r="BB276" s="119">
        <v>6.9702999999999999</v>
      </c>
      <c r="BC276" s="121"/>
      <c r="BD276" s="95"/>
      <c r="BE276" s="90"/>
      <c r="BF276" s="90"/>
      <c r="BG276" s="90"/>
      <c r="BH276" s="90"/>
      <c r="BI276" s="90"/>
      <c r="BJ276" s="63">
        <v>5.2899330399430831</v>
      </c>
      <c r="BK276" s="63">
        <v>4.845274029881085</v>
      </c>
      <c r="BL276" s="63">
        <v>5.490426558343084</v>
      </c>
      <c r="BM276" s="63">
        <v>5.0289150482810854</v>
      </c>
      <c r="BN276" s="63">
        <v>5.1636371691120848</v>
      </c>
      <c r="BO276" s="63"/>
      <c r="BP276" s="63">
        <v>5.6965584619284195</v>
      </c>
      <c r="BQ276" s="63">
        <v>5.2899330399430831</v>
      </c>
      <c r="BR276" s="63">
        <v>5.5515788183550789</v>
      </c>
      <c r="BS276" s="63">
        <v>5.6813501074723716</v>
      </c>
      <c r="BT276" s="63">
        <v>5.6013346582354711</v>
      </c>
      <c r="BU276" s="63">
        <v>5.6132748487621535</v>
      </c>
      <c r="BV276" s="63">
        <v>5.6599000000000004</v>
      </c>
      <c r="BW276" s="91"/>
      <c r="BX276" s="43">
        <v>33.540085777777769</v>
      </c>
      <c r="BY276" s="33">
        <v>34.390062</v>
      </c>
      <c r="BZ276" s="33">
        <v>21.732189999999996</v>
      </c>
      <c r="CA276" s="33">
        <v>25.286424222222223</v>
      </c>
      <c r="CB276" s="33">
        <v>32.601173111111116</v>
      </c>
      <c r="CC276" s="33">
        <v>24.341657333333334</v>
      </c>
      <c r="CD276" s="33">
        <v>29.074874444444443</v>
      </c>
      <c r="CE276" s="43">
        <v>27.373299777777778</v>
      </c>
      <c r="CF276" s="33">
        <v>32.140062</v>
      </c>
      <c r="CG276" s="14"/>
      <c r="CH276" s="99"/>
      <c r="CI276" s="99"/>
      <c r="CJ276" s="99"/>
      <c r="CK276" s="99"/>
      <c r="CL276" s="99"/>
      <c r="CM276" s="99"/>
      <c r="CN276" s="96"/>
      <c r="CO276" s="15">
        <v>2041</v>
      </c>
      <c r="CP276" s="120">
        <v>51592</v>
      </c>
      <c r="CQ276" s="96">
        <v>5.6586405203318657</v>
      </c>
      <c r="CR276" s="96">
        <v>5.6013346582354711</v>
      </c>
      <c r="CS276" s="96">
        <v>5.6914890104430693</v>
      </c>
      <c r="CT276" s="96">
        <v>5.6232951624430623</v>
      </c>
      <c r="CU276" s="96">
        <v>5.6914890104430693</v>
      </c>
      <c r="CV276" s="96">
        <v>5.7153571157619369</v>
      </c>
      <c r="CW276" s="96">
        <v>5.6573134190437928</v>
      </c>
      <c r="CY276" s="92"/>
      <c r="CZ276" s="92"/>
      <c r="DA276" s="92"/>
      <c r="DB276" s="92"/>
      <c r="DC276" s="92"/>
      <c r="DD276" s="92"/>
      <c r="DE276" s="92"/>
      <c r="DF276" s="92"/>
      <c r="DG276" s="92"/>
      <c r="DH276" s="92"/>
      <c r="DI276" s="92"/>
      <c r="DJ276" s="92"/>
      <c r="DK276" s="92"/>
      <c r="DL276" s="92"/>
      <c r="DM276" s="92"/>
      <c r="DN276" s="92"/>
      <c r="DO276" s="92"/>
      <c r="DP276" s="92"/>
      <c r="DQ276" s="92"/>
      <c r="DR276" s="92"/>
      <c r="DS276" s="92"/>
      <c r="DT276" s="92"/>
      <c r="DU276" s="92"/>
      <c r="DV276" s="92"/>
      <c r="DW276" s="92"/>
      <c r="DX276" s="92"/>
      <c r="DY276" s="92"/>
      <c r="DZ276" s="92"/>
      <c r="EA276" s="92"/>
      <c r="EB276" s="92"/>
      <c r="EC276" s="92"/>
      <c r="ED276" s="92"/>
      <c r="EE276" s="92"/>
      <c r="EF276" s="92"/>
      <c r="EG276" s="92"/>
      <c r="EH276" s="92"/>
      <c r="EI276" s="92"/>
      <c r="EJ276" s="92"/>
      <c r="EK276" s="92"/>
      <c r="EL276" s="92"/>
      <c r="EM276" s="92"/>
      <c r="EN276" s="92"/>
      <c r="EO276" s="92"/>
      <c r="EP276" s="92"/>
      <c r="EQ276" s="92"/>
      <c r="ER276" s="92"/>
      <c r="ES276" s="92"/>
      <c r="ET276" s="92"/>
      <c r="EU276" s="18"/>
      <c r="EV276" s="18"/>
      <c r="EW276" s="18"/>
      <c r="EX276" s="18"/>
      <c r="EY276" s="18"/>
      <c r="EZ276" s="18"/>
      <c r="FA276" s="18"/>
      <c r="FB276" s="92"/>
      <c r="FC276" s="92"/>
      <c r="FD276" s="92"/>
      <c r="FE276" s="92"/>
      <c r="FF276" s="92"/>
      <c r="FG276" s="92"/>
      <c r="FH276" s="92"/>
      <c r="FI276" s="18"/>
      <c r="FJ276" s="18"/>
      <c r="FK276" s="92"/>
      <c r="FL276" s="92"/>
      <c r="FM276" s="92"/>
      <c r="FN276" s="92"/>
      <c r="FO276" s="92"/>
      <c r="FP276" s="92"/>
      <c r="FQ276" s="92"/>
      <c r="FR276" s="92"/>
      <c r="FS276" s="92"/>
      <c r="FT276" s="92"/>
      <c r="FU276" s="92"/>
      <c r="FV276" s="92"/>
      <c r="FW276" s="92"/>
      <c r="FX276" s="92"/>
      <c r="FY276" s="92"/>
      <c r="FZ276" s="92"/>
      <c r="GA276" s="92"/>
      <c r="GB276" s="92"/>
      <c r="GC276" s="92"/>
      <c r="GD276" s="92"/>
      <c r="GE276" s="92"/>
      <c r="GF276" s="92"/>
      <c r="GG276" s="18"/>
      <c r="GH276" s="18"/>
      <c r="GI276" s="92"/>
      <c r="GJ276" s="92"/>
      <c r="GK276" s="92"/>
      <c r="GL276" s="92"/>
      <c r="GM276" s="92"/>
    </row>
    <row r="277" spans="1:195" s="93" customFormat="1" ht="12.75" x14ac:dyDescent="0.2">
      <c r="A277" s="92"/>
      <c r="B277" s="87">
        <v>51622</v>
      </c>
      <c r="C277" s="87">
        <v>51652</v>
      </c>
      <c r="D277" s="88">
        <v>51622</v>
      </c>
      <c r="E277" s="43">
        <v>20.021339999999999</v>
      </c>
      <c r="F277" s="122">
        <v>28.749479999999998</v>
      </c>
      <c r="G277" s="43">
        <v>23.2364</v>
      </c>
      <c r="H277" s="122">
        <v>41.113370000000003</v>
      </c>
      <c r="I277" s="43">
        <v>8.2987769999999994</v>
      </c>
      <c r="J277" s="122">
        <v>10.2418</v>
      </c>
      <c r="K277" s="43">
        <v>13.50079</v>
      </c>
      <c r="L277" s="122">
        <v>30.57809</v>
      </c>
      <c r="M277" s="43">
        <v>14.096550000000001</v>
      </c>
      <c r="N277" s="122">
        <v>31.860330000000001</v>
      </c>
      <c r="O277" s="43">
        <v>20.9864</v>
      </c>
      <c r="P277" s="122">
        <v>39.113370000000003</v>
      </c>
      <c r="Q277" s="43">
        <v>21.2364</v>
      </c>
      <c r="R277" s="122">
        <v>40.113370000000003</v>
      </c>
      <c r="S277" s="43">
        <v>20.2364</v>
      </c>
      <c r="T277" s="122">
        <v>36.113370000000003</v>
      </c>
      <c r="U277" s="43">
        <v>20.9864</v>
      </c>
      <c r="V277" s="122">
        <v>39.113370000000003</v>
      </c>
      <c r="W277" s="43">
        <v>8.2987769999999994</v>
      </c>
      <c r="X277" s="122">
        <v>10.2418</v>
      </c>
      <c r="Y277" s="43">
        <v>21.7364</v>
      </c>
      <c r="Z277" s="122">
        <v>40.363370000000003</v>
      </c>
      <c r="AA277" s="43">
        <v>14.2265</v>
      </c>
      <c r="AB277" s="122">
        <v>34.385869999999997</v>
      </c>
      <c r="AC277" s="43">
        <v>21.7364</v>
      </c>
      <c r="AD277" s="122">
        <v>39.113370000000003</v>
      </c>
      <c r="AE277" s="43">
        <v>15.019076999999999</v>
      </c>
      <c r="AF277" s="45">
        <v>18.853400000000001</v>
      </c>
      <c r="AG277" s="45">
        <v>6.1067999999999998</v>
      </c>
      <c r="AH277" s="119">
        <v>5.9427000000000003</v>
      </c>
      <c r="AI277" s="45">
        <v>5.5052000000000003</v>
      </c>
      <c r="AJ277" s="119">
        <v>5.6146000000000003</v>
      </c>
      <c r="AK277" s="45">
        <v>5.5995999999999997</v>
      </c>
      <c r="AL277" s="119">
        <v>5.7187999999999999</v>
      </c>
      <c r="AM277" s="45">
        <v>5.4271000000000003</v>
      </c>
      <c r="AN277" s="119">
        <v>5.3776000000000002</v>
      </c>
      <c r="AO277" s="45">
        <v>5.1406999999999998</v>
      </c>
      <c r="AP277" s="119">
        <v>4.7577999999999996</v>
      </c>
      <c r="AQ277" s="45">
        <v>4.3933</v>
      </c>
      <c r="AR277" s="119">
        <v>5.8526999999999996</v>
      </c>
      <c r="AS277" s="45">
        <v>5.6773999999999996</v>
      </c>
      <c r="AT277" s="119">
        <v>5.9027000000000003</v>
      </c>
      <c r="AU277" s="45">
        <v>5.6927000000000003</v>
      </c>
      <c r="AV277" s="119">
        <v>5.6814</v>
      </c>
      <c r="AW277" s="45">
        <v>4.9099000000000004</v>
      </c>
      <c r="AX277" s="119">
        <v>5.6772999999999998</v>
      </c>
      <c r="AY277" s="45">
        <v>5.6246</v>
      </c>
      <c r="AZ277" s="119">
        <v>5.1557000000000004</v>
      </c>
      <c r="BA277" s="45">
        <v>4.8125</v>
      </c>
      <c r="BB277" s="119">
        <v>7.0118</v>
      </c>
      <c r="BC277" s="121"/>
      <c r="BD277" s="95"/>
      <c r="BE277" s="90"/>
      <c r="BF277" s="90"/>
      <c r="BG277" s="90"/>
      <c r="BH277" s="90"/>
      <c r="BI277" s="90"/>
      <c r="BJ277" s="63">
        <v>5.2344395954873457</v>
      </c>
      <c r="BK277" s="63">
        <v>4.845274029881085</v>
      </c>
      <c r="BL277" s="63">
        <v>5.4328299218873459</v>
      </c>
      <c r="BM277" s="63">
        <v>5.0289150482810854</v>
      </c>
      <c r="BN277" s="63">
        <v>5.1353646488842157</v>
      </c>
      <c r="BO277" s="63"/>
      <c r="BP277" s="63">
        <v>5.6965584619284195</v>
      </c>
      <c r="BQ277" s="63">
        <v>5.2344395954873457</v>
      </c>
      <c r="BR277" s="63">
        <v>5.5515788183550789</v>
      </c>
      <c r="BS277" s="63">
        <v>5.6813501074723716</v>
      </c>
      <c r="BT277" s="63">
        <v>5.4716548429187997</v>
      </c>
      <c r="BU277" s="63">
        <v>5.6132748487621535</v>
      </c>
      <c r="BV277" s="63">
        <v>5.6599000000000004</v>
      </c>
      <c r="BW277" s="91"/>
      <c r="BX277" s="43">
        <v>23.869229677419359</v>
      </c>
      <c r="BY277" s="33">
        <v>31.11764483870968</v>
      </c>
      <c r="BZ277" s="33">
        <v>9.1553785376344088</v>
      </c>
      <c r="CA277" s="33">
        <v>21.927893870967743</v>
      </c>
      <c r="CB277" s="33">
        <v>29.55850505376344</v>
      </c>
      <c r="CC277" s="33">
        <v>21.029492150537635</v>
      </c>
      <c r="CD277" s="33">
        <v>16.709477462365591</v>
      </c>
      <c r="CE277" s="43">
        <v>23.113964193548387</v>
      </c>
      <c r="CF277" s="33">
        <v>28.97785989247312</v>
      </c>
      <c r="CG277" s="14"/>
      <c r="CH277" s="99"/>
      <c r="CI277" s="99"/>
      <c r="CJ277" s="99"/>
      <c r="CK277" s="99"/>
      <c r="CL277" s="99"/>
      <c r="CM277" s="99"/>
      <c r="CN277" s="96"/>
      <c r="CO277" s="15">
        <v>2041</v>
      </c>
      <c r="CP277" s="120">
        <v>51622</v>
      </c>
      <c r="CQ277" s="96">
        <v>5.6586405203318657</v>
      </c>
      <c r="CR277" s="96">
        <v>5.4716548429187997</v>
      </c>
      <c r="CS277" s="96">
        <v>5.6914890104430693</v>
      </c>
      <c r="CT277" s="96">
        <v>5.6232951624430623</v>
      </c>
      <c r="CU277" s="96">
        <v>5.6914890104430693</v>
      </c>
      <c r="CV277" s="96">
        <v>5.5833263767168093</v>
      </c>
      <c r="CW277" s="96">
        <v>5.6573134190437928</v>
      </c>
      <c r="CY277" s="92"/>
      <c r="CZ277" s="92"/>
      <c r="DA277" s="92"/>
      <c r="DB277" s="92"/>
      <c r="DC277" s="92"/>
      <c r="DD277" s="92"/>
      <c r="DE277" s="92"/>
      <c r="DF277" s="92"/>
      <c r="DG277" s="92"/>
      <c r="DH277" s="92"/>
      <c r="DI277" s="92"/>
      <c r="DJ277" s="92"/>
      <c r="DK277" s="92"/>
      <c r="DL277" s="92"/>
      <c r="DM277" s="92"/>
      <c r="DN277" s="92"/>
      <c r="DO277" s="92"/>
      <c r="DP277" s="92"/>
      <c r="DQ277" s="92"/>
      <c r="DR277" s="92"/>
      <c r="DS277" s="92"/>
      <c r="DT277" s="92"/>
      <c r="DU277" s="92"/>
      <c r="DV277" s="92"/>
      <c r="DW277" s="92"/>
      <c r="DX277" s="92"/>
      <c r="DY277" s="92"/>
      <c r="DZ277" s="92"/>
      <c r="EA277" s="92"/>
      <c r="EB277" s="92"/>
      <c r="EC277" s="92"/>
      <c r="ED277" s="92"/>
      <c r="EE277" s="92"/>
      <c r="EF277" s="92"/>
      <c r="EG277" s="92"/>
      <c r="EH277" s="92"/>
      <c r="EI277" s="92"/>
      <c r="EJ277" s="92"/>
      <c r="EK277" s="92"/>
      <c r="EL277" s="92"/>
      <c r="EM277" s="92"/>
      <c r="EN277" s="92"/>
      <c r="EO277" s="92"/>
      <c r="EP277" s="92"/>
      <c r="EQ277" s="92"/>
      <c r="ER277" s="92"/>
      <c r="ES277" s="92"/>
      <c r="ET277" s="92"/>
      <c r="EU277" s="18"/>
      <c r="EV277" s="18"/>
      <c r="EW277" s="18"/>
      <c r="EX277" s="18"/>
      <c r="EY277" s="18"/>
      <c r="EZ277" s="18"/>
      <c r="FA277" s="18"/>
      <c r="FB277" s="92"/>
      <c r="FC277" s="92"/>
      <c r="FD277" s="92"/>
      <c r="FE277" s="92"/>
      <c r="FF277" s="92"/>
      <c r="FG277" s="92"/>
      <c r="FH277" s="92"/>
      <c r="FI277" s="18"/>
      <c r="FJ277" s="18"/>
      <c r="FK277" s="92"/>
      <c r="FL277" s="92"/>
      <c r="FM277" s="92"/>
      <c r="FN277" s="92"/>
      <c r="FO277" s="92"/>
      <c r="FP277" s="92"/>
      <c r="FQ277" s="92"/>
      <c r="FR277" s="92"/>
      <c r="FS277" s="92"/>
      <c r="FT277" s="92"/>
      <c r="FU277" s="92"/>
      <c r="FV277" s="92"/>
      <c r="FW277" s="92"/>
      <c r="FX277" s="92"/>
      <c r="FY277" s="92"/>
      <c r="FZ277" s="92"/>
      <c r="GA277" s="92"/>
      <c r="GB277" s="92"/>
      <c r="GC277" s="92"/>
      <c r="GD277" s="92"/>
      <c r="GE277" s="92"/>
      <c r="GF277" s="92"/>
      <c r="GG277" s="18"/>
      <c r="GH277" s="18"/>
      <c r="GI277" s="92"/>
      <c r="GJ277" s="92"/>
      <c r="GK277" s="92"/>
      <c r="GL277" s="92"/>
      <c r="GM277" s="92"/>
    </row>
    <row r="278" spans="1:195" s="93" customFormat="1" ht="12.75" x14ac:dyDescent="0.2">
      <c r="A278" s="92"/>
      <c r="B278" s="87">
        <v>51653</v>
      </c>
      <c r="C278" s="87">
        <v>51682</v>
      </c>
      <c r="D278" s="88">
        <v>51653</v>
      </c>
      <c r="E278" s="43">
        <v>34.941719999999997</v>
      </c>
      <c r="F278" s="122">
        <v>34.356259999999999</v>
      </c>
      <c r="G278" s="43">
        <v>39.813769999999998</v>
      </c>
      <c r="H278" s="122">
        <v>52.816839999999999</v>
      </c>
      <c r="I278" s="43">
        <v>21.189160000000001</v>
      </c>
      <c r="J278" s="122">
        <v>15.84604</v>
      </c>
      <c r="K278" s="43">
        <v>29.236059999999998</v>
      </c>
      <c r="L278" s="122">
        <v>41.755409999999998</v>
      </c>
      <c r="M278" s="43">
        <v>30.572469999999999</v>
      </c>
      <c r="N278" s="122">
        <v>43.529089999999997</v>
      </c>
      <c r="O278" s="43">
        <v>38.813769999999998</v>
      </c>
      <c r="P278" s="122">
        <v>51.316839999999999</v>
      </c>
      <c r="Q278" s="43">
        <v>39.313769999999998</v>
      </c>
      <c r="R278" s="122">
        <v>50.816839999999999</v>
      </c>
      <c r="S278" s="43">
        <v>37.813769999999998</v>
      </c>
      <c r="T278" s="122">
        <v>54.316839999999999</v>
      </c>
      <c r="U278" s="43">
        <v>38.813769999999998</v>
      </c>
      <c r="V278" s="122">
        <v>51.316839999999999</v>
      </c>
      <c r="W278" s="43">
        <v>21.189160000000001</v>
      </c>
      <c r="X278" s="122">
        <v>15.84604</v>
      </c>
      <c r="Y278" s="43">
        <v>40.813769999999998</v>
      </c>
      <c r="Z278" s="122">
        <v>53.316839999999999</v>
      </c>
      <c r="AA278" s="43">
        <v>17.326370000000001</v>
      </c>
      <c r="AB278" s="122">
        <v>48.608240000000002</v>
      </c>
      <c r="AC278" s="43">
        <v>37.313769999999998</v>
      </c>
      <c r="AD278" s="122">
        <v>50.816839999999999</v>
      </c>
      <c r="AE278" s="43">
        <v>32.349559999999997</v>
      </c>
      <c r="AF278" s="45">
        <v>28.808039999999998</v>
      </c>
      <c r="AG278" s="45">
        <v>6.1615000000000002</v>
      </c>
      <c r="AH278" s="119">
        <v>6.0702999999999996</v>
      </c>
      <c r="AI278" s="45">
        <v>5.6146000000000003</v>
      </c>
      <c r="AJ278" s="119">
        <v>5.6875</v>
      </c>
      <c r="AK278" s="45">
        <v>5.6725000000000003</v>
      </c>
      <c r="AL278" s="119">
        <v>5.7923</v>
      </c>
      <c r="AM278" s="45">
        <v>5.5650000000000004</v>
      </c>
      <c r="AN278" s="119">
        <v>5.2683</v>
      </c>
      <c r="AO278" s="45">
        <v>5.1589</v>
      </c>
      <c r="AP278" s="119">
        <v>4.7942999999999998</v>
      </c>
      <c r="AQ278" s="45">
        <v>4.4297000000000004</v>
      </c>
      <c r="AR278" s="119">
        <v>5.9268000000000001</v>
      </c>
      <c r="AS278" s="45">
        <v>5.7508999999999997</v>
      </c>
      <c r="AT278" s="119">
        <v>5.9767999999999999</v>
      </c>
      <c r="AU278" s="45">
        <v>5.7664999999999997</v>
      </c>
      <c r="AV278" s="119">
        <v>5.7546999999999997</v>
      </c>
      <c r="AW278" s="45">
        <v>4.9493</v>
      </c>
      <c r="AX278" s="119">
        <v>5.7507000000000001</v>
      </c>
      <c r="AY278" s="45">
        <v>5.6974999999999998</v>
      </c>
      <c r="AZ278" s="119">
        <v>5.1738999999999997</v>
      </c>
      <c r="BA278" s="45">
        <v>4.8853999999999997</v>
      </c>
      <c r="BB278" s="119">
        <v>7.0339999999999998</v>
      </c>
      <c r="BC278" s="121"/>
      <c r="BD278" s="95"/>
      <c r="BE278" s="90"/>
      <c r="BF278" s="90"/>
      <c r="BG278" s="90"/>
      <c r="BH278" s="90"/>
      <c r="BI278" s="90"/>
      <c r="BJ278" s="63">
        <v>5.2529374103059254</v>
      </c>
      <c r="BK278" s="63">
        <v>4.8823712958634005</v>
      </c>
      <c r="BL278" s="63">
        <v>5.4520288007059259</v>
      </c>
      <c r="BM278" s="63">
        <v>5.0674182942634012</v>
      </c>
      <c r="BN278" s="63">
        <v>5.163688950284663</v>
      </c>
      <c r="BO278" s="63"/>
      <c r="BP278" s="63">
        <v>5.7704710645848118</v>
      </c>
      <c r="BQ278" s="63">
        <v>5.2529374103059254</v>
      </c>
      <c r="BR278" s="63">
        <v>5.4389682848832308</v>
      </c>
      <c r="BS278" s="63">
        <v>5.7552627101287648</v>
      </c>
      <c r="BT278" s="63">
        <v>5.6100669677807895</v>
      </c>
      <c r="BU278" s="63">
        <v>5.6863229354959852</v>
      </c>
      <c r="BV278" s="63">
        <v>5.7328000000000001</v>
      </c>
      <c r="BW278" s="91"/>
      <c r="BX278" s="43">
        <v>34.681515555555549</v>
      </c>
      <c r="BY278" s="33">
        <v>45.592912222222225</v>
      </c>
      <c r="BZ278" s="33">
        <v>18.814440000000001</v>
      </c>
      <c r="CA278" s="33">
        <v>36.330967777777772</v>
      </c>
      <c r="CB278" s="33">
        <v>44.426245555555553</v>
      </c>
      <c r="CC278" s="33">
        <v>34.800215555555553</v>
      </c>
      <c r="CD278" s="33">
        <v>30.77555111111111</v>
      </c>
      <c r="CE278" s="43">
        <v>31.229423333333337</v>
      </c>
      <c r="CF278" s="33">
        <v>44.370690000000003</v>
      </c>
      <c r="CG278" s="14"/>
      <c r="CH278" s="99"/>
      <c r="CI278" s="99"/>
      <c r="CJ278" s="99"/>
      <c r="CK278" s="99"/>
      <c r="CL278" s="99"/>
      <c r="CM278" s="99"/>
      <c r="CN278" s="96"/>
      <c r="CO278" s="15">
        <v>2041</v>
      </c>
      <c r="CP278" s="120">
        <v>51653</v>
      </c>
      <c r="CQ278" s="96">
        <v>5.7706962409095564</v>
      </c>
      <c r="CR278" s="96">
        <v>5.6100669677807895</v>
      </c>
      <c r="CS278" s="96">
        <v>5.7654016130994634</v>
      </c>
      <c r="CT278" s="96">
        <v>5.6963432491768948</v>
      </c>
      <c r="CU278" s="96">
        <v>5.7654016130994634</v>
      </c>
      <c r="CV278" s="96">
        <v>5.7242477305428396</v>
      </c>
      <c r="CW278" s="96">
        <v>5.7305355966251508</v>
      </c>
      <c r="CY278" s="92"/>
      <c r="CZ278" s="92"/>
      <c r="DA278" s="92"/>
      <c r="DB278" s="92"/>
      <c r="DC278" s="92"/>
      <c r="DD278" s="92"/>
      <c r="DE278" s="92"/>
      <c r="DF278" s="92"/>
      <c r="DG278" s="92"/>
      <c r="DH278" s="92"/>
      <c r="DI278" s="92"/>
      <c r="DJ278" s="92"/>
      <c r="DK278" s="92"/>
      <c r="DL278" s="92"/>
      <c r="DM278" s="92"/>
      <c r="DN278" s="92"/>
      <c r="DO278" s="92"/>
      <c r="DP278" s="92"/>
      <c r="DQ278" s="92"/>
      <c r="DR278" s="92"/>
      <c r="DS278" s="92"/>
      <c r="DT278" s="92"/>
      <c r="DU278" s="92"/>
      <c r="DV278" s="92"/>
      <c r="DW278" s="92"/>
      <c r="DX278" s="92"/>
      <c r="DY278" s="92"/>
      <c r="DZ278" s="92"/>
      <c r="EA278" s="92"/>
      <c r="EB278" s="92"/>
      <c r="EC278" s="92"/>
      <c r="ED278" s="92"/>
      <c r="EE278" s="92"/>
      <c r="EF278" s="92"/>
      <c r="EG278" s="92"/>
      <c r="EH278" s="92"/>
      <c r="EI278" s="92"/>
      <c r="EJ278" s="92"/>
      <c r="EK278" s="92"/>
      <c r="EL278" s="92"/>
      <c r="EM278" s="92"/>
      <c r="EN278" s="92"/>
      <c r="EO278" s="92"/>
      <c r="EP278" s="92"/>
      <c r="EQ278" s="92"/>
      <c r="ER278" s="92"/>
      <c r="ES278" s="92"/>
      <c r="ET278" s="92"/>
      <c r="EU278" s="18"/>
      <c r="EV278" s="18"/>
      <c r="EW278" s="18"/>
      <c r="EX278" s="18"/>
      <c r="EY278" s="18"/>
      <c r="EZ278" s="18"/>
      <c r="FA278" s="18"/>
      <c r="FB278" s="92"/>
      <c r="FC278" s="92"/>
      <c r="FD278" s="92"/>
      <c r="FE278" s="92"/>
      <c r="FF278" s="92"/>
      <c r="FG278" s="92"/>
      <c r="FH278" s="92"/>
      <c r="FI278" s="18"/>
      <c r="FJ278" s="18"/>
      <c r="FK278" s="92"/>
      <c r="FL278" s="92"/>
      <c r="FM278" s="92"/>
      <c r="FN278" s="92"/>
      <c r="FO278" s="92"/>
      <c r="FP278" s="92"/>
      <c r="FQ278" s="92"/>
      <c r="FR278" s="92"/>
      <c r="FS278" s="92"/>
      <c r="FT278" s="92"/>
      <c r="FU278" s="92"/>
      <c r="FV278" s="92"/>
      <c r="FW278" s="92"/>
      <c r="FX278" s="92"/>
      <c r="FY278" s="92"/>
      <c r="FZ278" s="92"/>
      <c r="GA278" s="92"/>
      <c r="GB278" s="92"/>
      <c r="GC278" s="92"/>
      <c r="GD278" s="92"/>
      <c r="GE278" s="92"/>
      <c r="GF278" s="92"/>
      <c r="GG278" s="18"/>
      <c r="GH278" s="18"/>
      <c r="GI278" s="92"/>
      <c r="GJ278" s="92"/>
      <c r="GK278" s="92"/>
      <c r="GL278" s="92"/>
      <c r="GM278" s="92"/>
    </row>
    <row r="279" spans="1:195" s="93" customFormat="1" ht="12.75" x14ac:dyDescent="0.2">
      <c r="A279" s="92"/>
      <c r="B279" s="87">
        <v>51683</v>
      </c>
      <c r="C279" s="87">
        <v>51713</v>
      </c>
      <c r="D279" s="88">
        <v>51683</v>
      </c>
      <c r="E279" s="43">
        <v>150.8646</v>
      </c>
      <c r="F279" s="122">
        <v>50.467210000000001</v>
      </c>
      <c r="G279" s="43">
        <v>222.13929999999999</v>
      </c>
      <c r="H279" s="122">
        <v>69.094999999999999</v>
      </c>
      <c r="I279" s="43">
        <v>135.63409999999999</v>
      </c>
      <c r="J279" s="122">
        <v>31.268090000000001</v>
      </c>
      <c r="K279" s="43">
        <v>140.63499999999999</v>
      </c>
      <c r="L279" s="122">
        <v>55.056629999999998</v>
      </c>
      <c r="M279" s="43">
        <v>212.00489999999999</v>
      </c>
      <c r="N279" s="122">
        <v>59.725859999999997</v>
      </c>
      <c r="O279" s="43">
        <v>226.63929999999999</v>
      </c>
      <c r="P279" s="122">
        <v>70.094999999999999</v>
      </c>
      <c r="Q279" s="43">
        <v>225.88929999999999</v>
      </c>
      <c r="R279" s="122">
        <v>69.594999999999999</v>
      </c>
      <c r="S279" s="43">
        <v>224.13929999999999</v>
      </c>
      <c r="T279" s="122">
        <v>70.094999999999999</v>
      </c>
      <c r="U279" s="43">
        <v>226.63929999999999</v>
      </c>
      <c r="V279" s="122">
        <v>70.094999999999999</v>
      </c>
      <c r="W279" s="43">
        <v>135.63409999999999</v>
      </c>
      <c r="X279" s="122">
        <v>31.268090000000001</v>
      </c>
      <c r="Y279" s="43">
        <v>225.13929999999999</v>
      </c>
      <c r="Z279" s="122">
        <v>70.094999999999999</v>
      </c>
      <c r="AA279" s="43">
        <v>177.08150000000001</v>
      </c>
      <c r="AB279" s="122">
        <v>58.611600000000003</v>
      </c>
      <c r="AC279" s="43">
        <v>223.13929999999999</v>
      </c>
      <c r="AD279" s="122">
        <v>68.594999999999999</v>
      </c>
      <c r="AE279" s="43">
        <v>149.18369999999999</v>
      </c>
      <c r="AF279" s="45">
        <v>46.131790000000002</v>
      </c>
      <c r="AG279" s="45">
        <v>6.5625</v>
      </c>
      <c r="AH279" s="119">
        <v>6.4348999999999998</v>
      </c>
      <c r="AI279" s="45">
        <v>5.9427000000000003</v>
      </c>
      <c r="AJ279" s="119">
        <v>5.9973999999999998</v>
      </c>
      <c r="AK279" s="45">
        <v>5.9824000000000002</v>
      </c>
      <c r="AL279" s="119">
        <v>6.1055999999999999</v>
      </c>
      <c r="AM279" s="45">
        <v>5.7949000000000002</v>
      </c>
      <c r="AN279" s="119">
        <v>5.4687999999999999</v>
      </c>
      <c r="AO279" s="45">
        <v>5.2865000000000002</v>
      </c>
      <c r="AP279" s="119">
        <v>4.7760999999999996</v>
      </c>
      <c r="AQ279" s="45">
        <v>4.4297000000000004</v>
      </c>
      <c r="AR279" s="119">
        <v>6.2439</v>
      </c>
      <c r="AS279" s="45">
        <v>6.0639000000000003</v>
      </c>
      <c r="AT279" s="119">
        <v>6.2938999999999998</v>
      </c>
      <c r="AU279" s="45">
        <v>6.0811999999999999</v>
      </c>
      <c r="AV279" s="119">
        <v>6.0667999999999997</v>
      </c>
      <c r="AW279" s="45">
        <v>4.9493</v>
      </c>
      <c r="AX279" s="119">
        <v>6.0637999999999996</v>
      </c>
      <c r="AY279" s="45">
        <v>6.0073999999999996</v>
      </c>
      <c r="AZ279" s="119">
        <v>5.3014999999999999</v>
      </c>
      <c r="BA279" s="45">
        <v>5.0312999999999999</v>
      </c>
      <c r="BB279" s="119">
        <v>7.5949999999999998</v>
      </c>
      <c r="BC279" s="121"/>
      <c r="BD279" s="95"/>
      <c r="BE279" s="90"/>
      <c r="BF279" s="90"/>
      <c r="BG279" s="90"/>
      <c r="BH279" s="90"/>
      <c r="BI279" s="90"/>
      <c r="BJ279" s="63">
        <v>5.3826253867262936</v>
      </c>
      <c r="BK279" s="63">
        <v>4.8638734810448208</v>
      </c>
      <c r="BL279" s="63">
        <v>5.5866319291262938</v>
      </c>
      <c r="BM279" s="63">
        <v>5.0482194154448212</v>
      </c>
      <c r="BN279" s="63">
        <v>5.2203375530855567</v>
      </c>
      <c r="BO279" s="63"/>
      <c r="BP279" s="63">
        <v>6.0846756676467608</v>
      </c>
      <c r="BQ279" s="63">
        <v>5.3826253867262936</v>
      </c>
      <c r="BR279" s="63">
        <v>5.6455411299070697</v>
      </c>
      <c r="BS279" s="63">
        <v>6.0694673131907129</v>
      </c>
      <c r="BT279" s="63">
        <v>5.8408207568001602</v>
      </c>
      <c r="BU279" s="63">
        <v>5.9968524564673737</v>
      </c>
      <c r="BV279" s="63">
        <v>6.0427</v>
      </c>
      <c r="BW279" s="91"/>
      <c r="BX279" s="43">
        <v>106.60338505376343</v>
      </c>
      <c r="BY279" s="33">
        <v>154.66815698924731</v>
      </c>
      <c r="BZ279" s="33">
        <v>89.623278387096775</v>
      </c>
      <c r="CA279" s="33">
        <v>144.87112967741936</v>
      </c>
      <c r="CB279" s="33">
        <v>156.98536129032257</v>
      </c>
      <c r="CC279" s="33">
        <v>102.90690139784945</v>
      </c>
      <c r="CD279" s="33">
        <v>103.75221279569892</v>
      </c>
      <c r="CE279" s="43">
        <v>124.85283440860216</v>
      </c>
      <c r="CF279" s="33">
        <v>157.62514623655915</v>
      </c>
      <c r="CG279" s="14"/>
      <c r="CH279" s="99"/>
      <c r="CI279" s="99"/>
      <c r="CJ279" s="99"/>
      <c r="CK279" s="99"/>
      <c r="CL279" s="99"/>
      <c r="CM279" s="99"/>
      <c r="CN279" s="96"/>
      <c r="CO279" s="15">
        <v>2041</v>
      </c>
      <c r="CP279" s="120">
        <v>51683</v>
      </c>
      <c r="CQ279" s="96">
        <v>6.1067609751101095</v>
      </c>
      <c r="CR279" s="96">
        <v>5.8408207568001602</v>
      </c>
      <c r="CS279" s="96">
        <v>6.0796062161614115</v>
      </c>
      <c r="CT279" s="96">
        <v>6.0068727701482834</v>
      </c>
      <c r="CU279" s="96">
        <v>6.0796062161614115</v>
      </c>
      <c r="CV279" s="96">
        <v>5.9591847809025511</v>
      </c>
      <c r="CW279" s="96">
        <v>6.0418051828043389</v>
      </c>
      <c r="CY279" s="92"/>
      <c r="CZ279" s="92"/>
      <c r="DA279" s="92"/>
      <c r="DB279" s="92"/>
      <c r="DC279" s="92"/>
      <c r="DD279" s="92"/>
      <c r="DE279" s="92"/>
      <c r="DF279" s="92"/>
      <c r="DG279" s="92"/>
      <c r="DH279" s="92"/>
      <c r="DI279" s="92"/>
      <c r="DJ279" s="92"/>
      <c r="DK279" s="92"/>
      <c r="DL279" s="92"/>
      <c r="DM279" s="92"/>
      <c r="DN279" s="92"/>
      <c r="DO279" s="92"/>
      <c r="DP279" s="92"/>
      <c r="DQ279" s="92"/>
      <c r="DR279" s="92"/>
      <c r="DS279" s="92"/>
      <c r="DT279" s="92"/>
      <c r="DU279" s="92"/>
      <c r="DV279" s="92"/>
      <c r="DW279" s="92"/>
      <c r="DX279" s="92"/>
      <c r="DY279" s="92"/>
      <c r="DZ279" s="92"/>
      <c r="EA279" s="92"/>
      <c r="EB279" s="92"/>
      <c r="EC279" s="92"/>
      <c r="ED279" s="92"/>
      <c r="EE279" s="92"/>
      <c r="EF279" s="92"/>
      <c r="EG279" s="92"/>
      <c r="EH279" s="92"/>
      <c r="EI279" s="92"/>
      <c r="EJ279" s="92"/>
      <c r="EK279" s="92"/>
      <c r="EL279" s="92"/>
      <c r="EM279" s="92"/>
      <c r="EN279" s="92"/>
      <c r="EO279" s="92"/>
      <c r="EP279" s="92"/>
      <c r="EQ279" s="92"/>
      <c r="ER279" s="92"/>
      <c r="ES279" s="92"/>
      <c r="ET279" s="92"/>
      <c r="EU279" s="18"/>
      <c r="EV279" s="18"/>
      <c r="EW279" s="18"/>
      <c r="EX279" s="18"/>
      <c r="EY279" s="18"/>
      <c r="EZ279" s="18"/>
      <c r="FA279" s="18"/>
      <c r="FB279" s="92"/>
      <c r="FC279" s="92"/>
      <c r="FD279" s="92"/>
      <c r="FE279" s="92"/>
      <c r="FF279" s="92"/>
      <c r="FG279" s="92"/>
      <c r="FH279" s="92"/>
      <c r="FI279" s="18"/>
      <c r="FJ279" s="18"/>
      <c r="FK279" s="92"/>
      <c r="FL279" s="92"/>
      <c r="FM279" s="92"/>
      <c r="FN279" s="92"/>
      <c r="FO279" s="92"/>
      <c r="FP279" s="92"/>
      <c r="FQ279" s="92"/>
      <c r="FR279" s="92"/>
      <c r="FS279" s="92"/>
      <c r="FT279" s="92"/>
      <c r="FU279" s="92"/>
      <c r="FV279" s="92"/>
      <c r="FW279" s="92"/>
      <c r="FX279" s="92"/>
      <c r="FY279" s="92"/>
      <c r="FZ279" s="92"/>
      <c r="GA279" s="92"/>
      <c r="GB279" s="92"/>
      <c r="GC279" s="92"/>
      <c r="GD279" s="92"/>
      <c r="GE279" s="92"/>
      <c r="GF279" s="92"/>
      <c r="GG279" s="18"/>
      <c r="GH279" s="18"/>
      <c r="GI279" s="92"/>
      <c r="GJ279" s="92"/>
      <c r="GK279" s="92"/>
      <c r="GL279" s="92"/>
      <c r="GM279" s="92"/>
    </row>
    <row r="280" spans="1:195" s="93" customFormat="1" ht="12.75" x14ac:dyDescent="0.2">
      <c r="A280" s="92"/>
      <c r="B280" s="87">
        <v>51714</v>
      </c>
      <c r="C280" s="87">
        <v>51744</v>
      </c>
      <c r="D280" s="88">
        <v>51714</v>
      </c>
      <c r="E280" s="43">
        <v>216.0102</v>
      </c>
      <c r="F280" s="122">
        <v>82.602789999999999</v>
      </c>
      <c r="G280" s="43">
        <v>245.82579999999999</v>
      </c>
      <c r="H280" s="122">
        <v>102.56959999999999</v>
      </c>
      <c r="I280" s="43">
        <v>199.64279999999999</v>
      </c>
      <c r="J280" s="122">
        <v>64.579440000000005</v>
      </c>
      <c r="K280" s="43">
        <v>201.8125</v>
      </c>
      <c r="L280" s="122">
        <v>78.137659999999997</v>
      </c>
      <c r="M280" s="43">
        <v>235.67519999999999</v>
      </c>
      <c r="N280" s="122">
        <v>93.0428</v>
      </c>
      <c r="O280" s="43">
        <v>249.82579999999999</v>
      </c>
      <c r="P280" s="122">
        <v>103.06959999999999</v>
      </c>
      <c r="Q280" s="43">
        <v>249.82579999999999</v>
      </c>
      <c r="R280" s="122">
        <v>103.56959999999999</v>
      </c>
      <c r="S280" s="43">
        <v>247.82579999999999</v>
      </c>
      <c r="T280" s="122">
        <v>102.56959999999999</v>
      </c>
      <c r="U280" s="43">
        <v>249.82579999999999</v>
      </c>
      <c r="V280" s="122">
        <v>103.06959999999999</v>
      </c>
      <c r="W280" s="43">
        <v>199.64279999999999</v>
      </c>
      <c r="X280" s="122">
        <v>64.579440000000005</v>
      </c>
      <c r="Y280" s="43">
        <v>247.82579999999999</v>
      </c>
      <c r="Z280" s="122">
        <v>103.56959999999999</v>
      </c>
      <c r="AA280" s="43">
        <v>202.03899999999999</v>
      </c>
      <c r="AB280" s="122">
        <v>92.806100000000001</v>
      </c>
      <c r="AC280" s="43">
        <v>246.82579999999999</v>
      </c>
      <c r="AD280" s="122">
        <v>102.06959999999999</v>
      </c>
      <c r="AE280" s="43">
        <v>210.63980000000001</v>
      </c>
      <c r="AF280" s="45">
        <v>76.763639999999995</v>
      </c>
      <c r="AG280" s="45">
        <v>6.6718999999999999</v>
      </c>
      <c r="AH280" s="119">
        <v>6.5990000000000002</v>
      </c>
      <c r="AI280" s="45">
        <v>6.0885999999999996</v>
      </c>
      <c r="AJ280" s="119">
        <v>6.125</v>
      </c>
      <c r="AK280" s="45">
        <v>6.11</v>
      </c>
      <c r="AL280" s="119">
        <v>6.2333999999999996</v>
      </c>
      <c r="AM280" s="45">
        <v>5.92</v>
      </c>
      <c r="AN280" s="119">
        <v>5.5416999999999996</v>
      </c>
      <c r="AO280" s="45">
        <v>5.3776000000000002</v>
      </c>
      <c r="AP280" s="119">
        <v>4.8125</v>
      </c>
      <c r="AQ280" s="45">
        <v>4.4661999999999997</v>
      </c>
      <c r="AR280" s="119">
        <v>6.3719000000000001</v>
      </c>
      <c r="AS280" s="45">
        <v>6.1917</v>
      </c>
      <c r="AT280" s="119">
        <v>6.4218999999999999</v>
      </c>
      <c r="AU280" s="45">
        <v>6.2091000000000003</v>
      </c>
      <c r="AV280" s="119">
        <v>6.1944999999999997</v>
      </c>
      <c r="AW280" s="45">
        <v>4.9877000000000002</v>
      </c>
      <c r="AX280" s="119">
        <v>6.1916000000000002</v>
      </c>
      <c r="AY280" s="45">
        <v>6.1349999999999998</v>
      </c>
      <c r="AZ280" s="119">
        <v>5.3925999999999998</v>
      </c>
      <c r="BA280" s="45">
        <v>5.1041999999999996</v>
      </c>
      <c r="BB280" s="119">
        <v>7.7419000000000002</v>
      </c>
      <c r="BC280" s="121"/>
      <c r="BD280" s="95"/>
      <c r="BE280" s="90"/>
      <c r="BF280" s="90"/>
      <c r="BG280" s="90"/>
      <c r="BH280" s="90"/>
      <c r="BI280" s="90"/>
      <c r="BJ280" s="63">
        <v>5.4752160971643464</v>
      </c>
      <c r="BK280" s="63">
        <v>4.9008691106819802</v>
      </c>
      <c r="BL280" s="63">
        <v>5.6827318115643468</v>
      </c>
      <c r="BM280" s="63">
        <v>5.0866171730819811</v>
      </c>
      <c r="BN280" s="63">
        <v>5.2863585481231645</v>
      </c>
      <c r="BO280" s="63"/>
      <c r="BP280" s="63">
        <v>6.2140480695528746</v>
      </c>
      <c r="BQ280" s="63">
        <v>5.4752160971643464</v>
      </c>
      <c r="BR280" s="63">
        <v>5.7206491618384296</v>
      </c>
      <c r="BS280" s="63">
        <v>6.1988397150968275</v>
      </c>
      <c r="BT280" s="63">
        <v>5.9663853457793836</v>
      </c>
      <c r="BU280" s="63">
        <v>6.1247116590357811</v>
      </c>
      <c r="BV280" s="63">
        <v>6.1703000000000001</v>
      </c>
      <c r="BW280" s="91"/>
      <c r="BX280" s="43">
        <v>160.06515709677421</v>
      </c>
      <c r="BY280" s="33">
        <v>185.7506193548387</v>
      </c>
      <c r="BZ280" s="33">
        <v>143.00332645161291</v>
      </c>
      <c r="CA280" s="33">
        <v>175.86161290322579</v>
      </c>
      <c r="CB280" s="33">
        <v>188.49255483870968</v>
      </c>
      <c r="CC280" s="33">
        <v>149.94885741935482</v>
      </c>
      <c r="CD280" s="33">
        <v>154.49818451612904</v>
      </c>
      <c r="CE280" s="43">
        <v>156.23165483870969</v>
      </c>
      <c r="CF280" s="33">
        <v>188.28287741935483</v>
      </c>
      <c r="CG280" s="14"/>
      <c r="CH280" s="99"/>
      <c r="CI280" s="99"/>
      <c r="CJ280" s="99"/>
      <c r="CK280" s="99"/>
      <c r="CL280" s="99"/>
      <c r="CM280" s="99"/>
      <c r="CN280" s="96"/>
      <c r="CO280" s="15">
        <v>2041</v>
      </c>
      <c r="CP280" s="120">
        <v>51714</v>
      </c>
      <c r="CQ280" s="96">
        <v>6.2562027450578706</v>
      </c>
      <c r="CR280" s="96">
        <v>5.9663853457793836</v>
      </c>
      <c r="CS280" s="96">
        <v>6.2089786180675253</v>
      </c>
      <c r="CT280" s="96">
        <v>6.1347319727166907</v>
      </c>
      <c r="CU280" s="96">
        <v>6.2089786180675253</v>
      </c>
      <c r="CV280" s="96">
        <v>6.0870256899934603</v>
      </c>
      <c r="CW280" s="96">
        <v>6.1699691040578548</v>
      </c>
      <c r="CY280" s="92"/>
      <c r="CZ280" s="92"/>
      <c r="DA280" s="92"/>
      <c r="DB280" s="92"/>
      <c r="DC280" s="92"/>
      <c r="DD280" s="92"/>
      <c r="DE280" s="92"/>
      <c r="DF280" s="92"/>
      <c r="DG280" s="92"/>
      <c r="DH280" s="92"/>
      <c r="DI280" s="92"/>
      <c r="DJ280" s="92"/>
      <c r="DK280" s="92"/>
      <c r="DL280" s="92"/>
      <c r="DM280" s="92"/>
      <c r="DN280" s="92"/>
      <c r="DO280" s="92"/>
      <c r="DP280" s="92"/>
      <c r="DQ280" s="92"/>
      <c r="DR280" s="92"/>
      <c r="DS280" s="92"/>
      <c r="DT280" s="92"/>
      <c r="DU280" s="92"/>
      <c r="DV280" s="92"/>
      <c r="DW280" s="92"/>
      <c r="DX280" s="92"/>
      <c r="DY280" s="92"/>
      <c r="DZ280" s="92"/>
      <c r="EA280" s="92"/>
      <c r="EB280" s="92"/>
      <c r="EC280" s="92"/>
      <c r="ED280" s="92"/>
      <c r="EE280" s="92"/>
      <c r="EF280" s="92"/>
      <c r="EG280" s="92"/>
      <c r="EH280" s="92"/>
      <c r="EI280" s="92"/>
      <c r="EJ280" s="92"/>
      <c r="EK280" s="92"/>
      <c r="EL280" s="92"/>
      <c r="EM280" s="92"/>
      <c r="EN280" s="92"/>
      <c r="EO280" s="92"/>
      <c r="EP280" s="92"/>
      <c r="EQ280" s="92"/>
      <c r="ER280" s="92"/>
      <c r="ES280" s="92"/>
      <c r="ET280" s="92"/>
      <c r="EU280" s="18"/>
      <c r="EV280" s="18"/>
      <c r="EW280" s="18"/>
      <c r="EX280" s="18"/>
      <c r="EY280" s="18"/>
      <c r="EZ280" s="18"/>
      <c r="FA280" s="18"/>
      <c r="FB280" s="92"/>
      <c r="FC280" s="92"/>
      <c r="FD280" s="92"/>
      <c r="FE280" s="92"/>
      <c r="FF280" s="92"/>
      <c r="FG280" s="92"/>
      <c r="FH280" s="92"/>
      <c r="FI280" s="18"/>
      <c r="FJ280" s="18"/>
      <c r="FK280" s="92"/>
      <c r="FL280" s="92"/>
      <c r="FM280" s="92"/>
      <c r="FN280" s="92"/>
      <c r="FO280" s="92"/>
      <c r="FP280" s="92"/>
      <c r="FQ280" s="92"/>
      <c r="FR280" s="92"/>
      <c r="FS280" s="92"/>
      <c r="FT280" s="92"/>
      <c r="FU280" s="92"/>
      <c r="FV280" s="92"/>
      <c r="FW280" s="92"/>
      <c r="FX280" s="92"/>
      <c r="FY280" s="92"/>
      <c r="FZ280" s="92"/>
      <c r="GA280" s="92"/>
      <c r="GB280" s="92"/>
      <c r="GC280" s="92"/>
      <c r="GD280" s="92"/>
      <c r="GE280" s="92"/>
      <c r="GF280" s="92"/>
      <c r="GG280" s="18"/>
      <c r="GH280" s="18"/>
      <c r="GI280" s="92"/>
      <c r="GJ280" s="92"/>
      <c r="GK280" s="92"/>
      <c r="GL280" s="92"/>
      <c r="GM280" s="92"/>
    </row>
    <row r="281" spans="1:195" s="93" customFormat="1" ht="12.75" x14ac:dyDescent="0.2">
      <c r="A281" s="92"/>
      <c r="B281" s="87">
        <v>51745</v>
      </c>
      <c r="C281" s="87">
        <v>51774</v>
      </c>
      <c r="D281" s="88">
        <v>51745</v>
      </c>
      <c r="E281" s="43">
        <v>81.998819999999995</v>
      </c>
      <c r="F281" s="122">
        <v>61.355640000000001</v>
      </c>
      <c r="G281" s="43">
        <v>93.77722</v>
      </c>
      <c r="H281" s="122">
        <v>82.559799999999996</v>
      </c>
      <c r="I281" s="43">
        <v>60.876559999999998</v>
      </c>
      <c r="J281" s="122">
        <v>39.737299999999998</v>
      </c>
      <c r="K281" s="43">
        <v>86.858810000000005</v>
      </c>
      <c r="L281" s="122">
        <v>82.394270000000006</v>
      </c>
      <c r="M281" s="43">
        <v>89.900729999999996</v>
      </c>
      <c r="N281" s="122">
        <v>80.921809999999994</v>
      </c>
      <c r="O281" s="43">
        <v>95.77722</v>
      </c>
      <c r="P281" s="122">
        <v>81.559799999999996</v>
      </c>
      <c r="Q281" s="43">
        <v>96.77722</v>
      </c>
      <c r="R281" s="122">
        <v>81.309799999999996</v>
      </c>
      <c r="S281" s="43">
        <v>90.77722</v>
      </c>
      <c r="T281" s="122">
        <v>80.559799999999996</v>
      </c>
      <c r="U281" s="43">
        <v>95.77722</v>
      </c>
      <c r="V281" s="122">
        <v>81.559799999999996</v>
      </c>
      <c r="W281" s="43">
        <v>60.876559999999998</v>
      </c>
      <c r="X281" s="122">
        <v>39.737299999999998</v>
      </c>
      <c r="Y281" s="43">
        <v>95.27722</v>
      </c>
      <c r="Z281" s="122">
        <v>83.559799999999996</v>
      </c>
      <c r="AA281" s="43">
        <v>59.557720000000003</v>
      </c>
      <c r="AB281" s="122">
        <v>71.404899999999998</v>
      </c>
      <c r="AC281" s="43">
        <v>93.77722</v>
      </c>
      <c r="AD281" s="122">
        <v>80.059799999999996</v>
      </c>
      <c r="AE281" s="43">
        <v>74.911559999999994</v>
      </c>
      <c r="AF281" s="45">
        <v>52.955800000000004</v>
      </c>
      <c r="AG281" s="45">
        <v>6.4896000000000003</v>
      </c>
      <c r="AH281" s="119">
        <v>6.3802000000000003</v>
      </c>
      <c r="AI281" s="45">
        <v>5.8880999999999997</v>
      </c>
      <c r="AJ281" s="119">
        <v>5.9610000000000003</v>
      </c>
      <c r="AK281" s="45">
        <v>5.9459999999999997</v>
      </c>
      <c r="AL281" s="119">
        <v>6.0689000000000002</v>
      </c>
      <c r="AM281" s="45">
        <v>5.7735000000000003</v>
      </c>
      <c r="AN281" s="119">
        <v>5.4322999999999997</v>
      </c>
      <c r="AO281" s="45">
        <v>5.25</v>
      </c>
      <c r="AP281" s="119">
        <v>4.8490000000000002</v>
      </c>
      <c r="AQ281" s="45">
        <v>4.5026000000000002</v>
      </c>
      <c r="AR281" s="119">
        <v>6.2069000000000001</v>
      </c>
      <c r="AS281" s="45">
        <v>6.0273000000000003</v>
      </c>
      <c r="AT281" s="119">
        <v>6.2568999999999999</v>
      </c>
      <c r="AU281" s="45">
        <v>6.0444000000000004</v>
      </c>
      <c r="AV281" s="119">
        <v>6.0301999999999998</v>
      </c>
      <c r="AW281" s="45">
        <v>5.024</v>
      </c>
      <c r="AX281" s="119">
        <v>6.0270999999999999</v>
      </c>
      <c r="AY281" s="45">
        <v>5.9710000000000001</v>
      </c>
      <c r="AZ281" s="119">
        <v>5.2649999999999997</v>
      </c>
      <c r="BA281" s="45">
        <v>4.9766000000000004</v>
      </c>
      <c r="BB281" s="119">
        <v>7.5420999999999996</v>
      </c>
      <c r="BC281" s="121"/>
      <c r="BD281" s="95"/>
      <c r="BE281" s="90"/>
      <c r="BF281" s="90"/>
      <c r="BG281" s="90"/>
      <c r="BH281" s="90"/>
      <c r="BI281" s="90"/>
      <c r="BJ281" s="63">
        <v>5.3455281207439782</v>
      </c>
      <c r="BK281" s="63">
        <v>4.9379663766642956</v>
      </c>
      <c r="BL281" s="63">
        <v>5.5481286831439789</v>
      </c>
      <c r="BM281" s="63">
        <v>5.1251204190642961</v>
      </c>
      <c r="BN281" s="63">
        <v>5.239185899904137</v>
      </c>
      <c r="BO281" s="63"/>
      <c r="BP281" s="63">
        <v>6.0477700608334182</v>
      </c>
      <c r="BQ281" s="63">
        <v>5.3455281207439782</v>
      </c>
      <c r="BR281" s="63">
        <v>5.6079355995161961</v>
      </c>
      <c r="BS281" s="63">
        <v>6.0325617063773702</v>
      </c>
      <c r="BT281" s="63">
        <v>5.8193412827461612</v>
      </c>
      <c r="BU281" s="63">
        <v>5.9603785146688626</v>
      </c>
      <c r="BV281" s="63">
        <v>6.0063000000000004</v>
      </c>
      <c r="BW281" s="91"/>
      <c r="BX281" s="43">
        <v>72.365335999999985</v>
      </c>
      <c r="BY281" s="33">
        <v>88.542423999999997</v>
      </c>
      <c r="BZ281" s="33">
        <v>51.011572000000001</v>
      </c>
      <c r="CA281" s="33">
        <v>85.71056733333333</v>
      </c>
      <c r="CB281" s="33">
        <v>89.559090666666677</v>
      </c>
      <c r="CC281" s="33">
        <v>84.775358000000011</v>
      </c>
      <c r="CD281" s="33">
        <v>64.665538666666663</v>
      </c>
      <c r="CE281" s="43">
        <v>65.086404000000002</v>
      </c>
      <c r="CF281" s="33">
        <v>89.142423999999991</v>
      </c>
      <c r="CG281" s="14"/>
      <c r="CH281" s="99"/>
      <c r="CI281" s="99"/>
      <c r="CJ281" s="99"/>
      <c r="CK281" s="99"/>
      <c r="CL281" s="99"/>
      <c r="CM281" s="99"/>
      <c r="CN281" s="96"/>
      <c r="CO281" s="15">
        <v>2041</v>
      </c>
      <c r="CP281" s="120">
        <v>51745</v>
      </c>
      <c r="CQ281" s="96">
        <v>6.0508355423537843</v>
      </c>
      <c r="CR281" s="96">
        <v>5.8193412827461612</v>
      </c>
      <c r="CS281" s="96">
        <v>6.042700609348068</v>
      </c>
      <c r="CT281" s="96">
        <v>5.9703988283497722</v>
      </c>
      <c r="CU281" s="96">
        <v>6.042700609348068</v>
      </c>
      <c r="CV281" s="96">
        <v>5.9373159123610213</v>
      </c>
      <c r="CW281" s="96">
        <v>6.005244314985938</v>
      </c>
      <c r="CY281" s="92"/>
      <c r="CZ281" s="92"/>
      <c r="DA281" s="92"/>
      <c r="DB281" s="92"/>
      <c r="DC281" s="92"/>
      <c r="DD281" s="92"/>
      <c r="DE281" s="92"/>
      <c r="DF281" s="92"/>
      <c r="DG281" s="92"/>
      <c r="DH281" s="92"/>
      <c r="DI281" s="92"/>
      <c r="DJ281" s="92"/>
      <c r="DK281" s="92"/>
      <c r="DL281" s="92"/>
      <c r="DM281" s="92"/>
      <c r="DN281" s="92"/>
      <c r="DO281" s="92"/>
      <c r="DP281" s="92"/>
      <c r="DQ281" s="92"/>
      <c r="DR281" s="92"/>
      <c r="DS281" s="92"/>
      <c r="DT281" s="92"/>
      <c r="DU281" s="92"/>
      <c r="DV281" s="92"/>
      <c r="DW281" s="92"/>
      <c r="DX281" s="92"/>
      <c r="DY281" s="92"/>
      <c r="DZ281" s="92"/>
      <c r="EA281" s="92"/>
      <c r="EB281" s="92"/>
      <c r="EC281" s="92"/>
      <c r="ED281" s="92"/>
      <c r="EE281" s="92"/>
      <c r="EF281" s="92"/>
      <c r="EG281" s="92"/>
      <c r="EH281" s="92"/>
      <c r="EI281" s="92"/>
      <c r="EJ281" s="92"/>
      <c r="EK281" s="92"/>
      <c r="EL281" s="92"/>
      <c r="EM281" s="92"/>
      <c r="EN281" s="92"/>
      <c r="EO281" s="92"/>
      <c r="EP281" s="92"/>
      <c r="EQ281" s="92"/>
      <c r="ER281" s="92"/>
      <c r="ES281" s="92"/>
      <c r="ET281" s="92"/>
      <c r="EU281" s="18"/>
      <c r="EV281" s="18"/>
      <c r="EW281" s="18"/>
      <c r="EX281" s="18"/>
      <c r="EY281" s="18"/>
      <c r="EZ281" s="18"/>
      <c r="FA281" s="18"/>
      <c r="FB281" s="92"/>
      <c r="FC281" s="92"/>
      <c r="FD281" s="92"/>
      <c r="FE281" s="92"/>
      <c r="FF281" s="92"/>
      <c r="FG281" s="92"/>
      <c r="FH281" s="92"/>
      <c r="FI281" s="18"/>
      <c r="FJ281" s="18"/>
      <c r="FK281" s="92"/>
      <c r="FL281" s="92"/>
      <c r="FM281" s="92"/>
      <c r="FN281" s="92"/>
      <c r="FO281" s="92"/>
      <c r="FP281" s="92"/>
      <c r="FQ281" s="92"/>
      <c r="FR281" s="92"/>
      <c r="FS281" s="92"/>
      <c r="FT281" s="92"/>
      <c r="FU281" s="92"/>
      <c r="FV281" s="92"/>
      <c r="FW281" s="92"/>
      <c r="FX281" s="92"/>
      <c r="FY281" s="92"/>
      <c r="FZ281" s="92"/>
      <c r="GA281" s="92"/>
      <c r="GB281" s="92"/>
      <c r="GC281" s="92"/>
      <c r="GD281" s="92"/>
      <c r="GE281" s="92"/>
      <c r="GF281" s="92"/>
      <c r="GG281" s="18"/>
      <c r="GH281" s="18"/>
      <c r="GI281" s="92"/>
      <c r="GJ281" s="92"/>
      <c r="GK281" s="92"/>
      <c r="GL281" s="92"/>
      <c r="GM281" s="92"/>
    </row>
    <row r="282" spans="1:195" s="93" customFormat="1" ht="12.75" x14ac:dyDescent="0.2">
      <c r="A282" s="92"/>
      <c r="B282" s="87">
        <v>51775</v>
      </c>
      <c r="C282" s="87">
        <v>51805</v>
      </c>
      <c r="D282" s="88">
        <v>51775</v>
      </c>
      <c r="E282" s="43">
        <v>84.470560000000006</v>
      </c>
      <c r="F282" s="122">
        <v>70.67841</v>
      </c>
      <c r="G282" s="43">
        <v>70.189030000000002</v>
      </c>
      <c r="H282" s="122">
        <v>68.473439999999997</v>
      </c>
      <c r="I282" s="43">
        <v>63.147919999999999</v>
      </c>
      <c r="J282" s="122">
        <v>48.961570000000002</v>
      </c>
      <c r="K282" s="43">
        <v>89.273669999999996</v>
      </c>
      <c r="L282" s="122">
        <v>88.010450000000006</v>
      </c>
      <c r="M282" s="43">
        <v>90.12576</v>
      </c>
      <c r="N282" s="122">
        <v>88.458929999999995</v>
      </c>
      <c r="O282" s="43">
        <v>68.689030000000002</v>
      </c>
      <c r="P282" s="122">
        <v>67.223439999999997</v>
      </c>
      <c r="Q282" s="43">
        <v>68.939030000000002</v>
      </c>
      <c r="R282" s="122">
        <v>67.223439999999997</v>
      </c>
      <c r="S282" s="43">
        <v>68.189030000000002</v>
      </c>
      <c r="T282" s="122">
        <v>65.473439999999997</v>
      </c>
      <c r="U282" s="43">
        <v>68.689030000000002</v>
      </c>
      <c r="V282" s="122">
        <v>67.223439999999997</v>
      </c>
      <c r="W282" s="43">
        <v>63.147919999999999</v>
      </c>
      <c r="X282" s="122">
        <v>48.961570000000002</v>
      </c>
      <c r="Y282" s="43">
        <v>71.189030000000002</v>
      </c>
      <c r="Z282" s="122">
        <v>68.973439999999997</v>
      </c>
      <c r="AA282" s="43">
        <v>67.694230000000005</v>
      </c>
      <c r="AB282" s="122">
        <v>65.524739999999994</v>
      </c>
      <c r="AC282" s="43">
        <v>70.189030000000002</v>
      </c>
      <c r="AD282" s="122">
        <v>66.973439999999997</v>
      </c>
      <c r="AE282" s="43">
        <v>72.391720000000007</v>
      </c>
      <c r="AF282" s="45">
        <v>57.822569999999999</v>
      </c>
      <c r="AG282" s="45">
        <v>6.3620000000000001</v>
      </c>
      <c r="AH282" s="119">
        <v>6.4166999999999996</v>
      </c>
      <c r="AI282" s="45">
        <v>5.9245000000000001</v>
      </c>
      <c r="AJ282" s="119">
        <v>6.0156999999999998</v>
      </c>
      <c r="AK282" s="45">
        <v>6.0007000000000001</v>
      </c>
      <c r="AL282" s="119">
        <v>6.1223000000000001</v>
      </c>
      <c r="AM282" s="45">
        <v>5.9057000000000004</v>
      </c>
      <c r="AN282" s="119">
        <v>5.5235000000000003</v>
      </c>
      <c r="AO282" s="45">
        <v>5.3776000000000002</v>
      </c>
      <c r="AP282" s="119">
        <v>4.9947999999999997</v>
      </c>
      <c r="AQ282" s="45">
        <v>4.5391000000000004</v>
      </c>
      <c r="AR282" s="119">
        <v>6.2588999999999997</v>
      </c>
      <c r="AS282" s="45">
        <v>6.0808</v>
      </c>
      <c r="AT282" s="119">
        <v>6.3089000000000004</v>
      </c>
      <c r="AU282" s="45">
        <v>6.0972999999999997</v>
      </c>
      <c r="AV282" s="119">
        <v>6.0841000000000003</v>
      </c>
      <c r="AW282" s="45">
        <v>5.1668000000000003</v>
      </c>
      <c r="AX282" s="119">
        <v>6.0805999999999996</v>
      </c>
      <c r="AY282" s="45">
        <v>6.0256999999999996</v>
      </c>
      <c r="AZ282" s="119">
        <v>5.3925999999999998</v>
      </c>
      <c r="BA282" s="45">
        <v>5.0860000000000003</v>
      </c>
      <c r="BB282" s="119">
        <v>7.3094999999999999</v>
      </c>
      <c r="BC282" s="121"/>
      <c r="BD282" s="95"/>
      <c r="BE282" s="90"/>
      <c r="BF282" s="90"/>
      <c r="BG282" s="90"/>
      <c r="BH282" s="90"/>
      <c r="BI282" s="90"/>
      <c r="BJ282" s="63">
        <v>5.4752160971643464</v>
      </c>
      <c r="BK282" s="63">
        <v>5.0861521679032418</v>
      </c>
      <c r="BL282" s="63">
        <v>5.6827318115643468</v>
      </c>
      <c r="BM282" s="63">
        <v>5.2789224263032422</v>
      </c>
      <c r="BN282" s="63">
        <v>5.3807556257337952</v>
      </c>
      <c r="BO282" s="63"/>
      <c r="BP282" s="63">
        <v>6.1032298600831387</v>
      </c>
      <c r="BQ282" s="63">
        <v>5.4752160971643464</v>
      </c>
      <c r="BR282" s="63">
        <v>5.7018979110681869</v>
      </c>
      <c r="BS282" s="63">
        <v>6.0880215056270917</v>
      </c>
      <c r="BT282" s="63">
        <v>5.952032239285356</v>
      </c>
      <c r="BU282" s="63">
        <v>6.0151896305034391</v>
      </c>
      <c r="BV282" s="63">
        <v>6.0609999999999999</v>
      </c>
      <c r="BW282" s="91"/>
      <c r="BX282" s="43">
        <v>78.686755161290321</v>
      </c>
      <c r="BY282" s="33">
        <v>69.469589032258057</v>
      </c>
      <c r="BZ282" s="33">
        <v>57.198805483870963</v>
      </c>
      <c r="CA282" s="33">
        <v>89.426766774193553</v>
      </c>
      <c r="CB282" s="33">
        <v>68.219589032258071</v>
      </c>
      <c r="CC282" s="33">
        <v>88.743932580645165</v>
      </c>
      <c r="CD282" s="33">
        <v>66.282076451612895</v>
      </c>
      <c r="CE282" s="43">
        <v>66.784443870967749</v>
      </c>
      <c r="CF282" s="33">
        <v>68.07442774193548</v>
      </c>
      <c r="CG282" s="14"/>
      <c r="CH282" s="99"/>
      <c r="CI282" s="99"/>
      <c r="CJ282" s="99"/>
      <c r="CK282" s="99"/>
      <c r="CL282" s="99"/>
      <c r="CM282" s="99"/>
      <c r="CN282" s="96"/>
      <c r="CO282" s="15">
        <v>2041</v>
      </c>
      <c r="CP282" s="120">
        <v>51775</v>
      </c>
      <c r="CQ282" s="96">
        <v>6.0881191641913341</v>
      </c>
      <c r="CR282" s="96">
        <v>5.952032239285356</v>
      </c>
      <c r="CS282" s="96">
        <v>6.0981604085977903</v>
      </c>
      <c r="CT282" s="96">
        <v>6.0252099441843479</v>
      </c>
      <c r="CU282" s="96">
        <v>6.0981604085977903</v>
      </c>
      <c r="CV282" s="96">
        <v>6.0724123806409427</v>
      </c>
      <c r="CW282" s="96">
        <v>6.0601860586580951</v>
      </c>
      <c r="CY282" s="92"/>
      <c r="CZ282" s="92"/>
      <c r="DA282" s="92"/>
      <c r="DB282" s="92"/>
      <c r="DC282" s="92"/>
      <c r="DD282" s="92"/>
      <c r="DE282" s="92"/>
      <c r="DF282" s="92"/>
      <c r="DG282" s="92"/>
      <c r="DH282" s="92"/>
      <c r="DI282" s="92"/>
      <c r="DJ282" s="92"/>
      <c r="DK282" s="92"/>
      <c r="DL282" s="92"/>
      <c r="DM282" s="92"/>
      <c r="DN282" s="92"/>
      <c r="DO282" s="92"/>
      <c r="DP282" s="92"/>
      <c r="DQ282" s="92"/>
      <c r="DR282" s="92"/>
      <c r="DS282" s="92"/>
      <c r="DT282" s="92"/>
      <c r="DU282" s="92"/>
      <c r="DV282" s="92"/>
      <c r="DW282" s="92"/>
      <c r="DX282" s="92"/>
      <c r="DY282" s="92"/>
      <c r="DZ282" s="92"/>
      <c r="EA282" s="92"/>
      <c r="EB282" s="92"/>
      <c r="EC282" s="92"/>
      <c r="ED282" s="92"/>
      <c r="EE282" s="92"/>
      <c r="EF282" s="92"/>
      <c r="EG282" s="92"/>
      <c r="EH282" s="92"/>
      <c r="EI282" s="92"/>
      <c r="EJ282" s="92"/>
      <c r="EK282" s="92"/>
      <c r="EL282" s="92"/>
      <c r="EM282" s="92"/>
      <c r="EN282" s="92"/>
      <c r="EO282" s="92"/>
      <c r="EP282" s="92"/>
      <c r="EQ282" s="92"/>
      <c r="ER282" s="92"/>
      <c r="ES282" s="92"/>
      <c r="ET282" s="92"/>
      <c r="EU282" s="18"/>
      <c r="EV282" s="18"/>
      <c r="EW282" s="18"/>
      <c r="EX282" s="18"/>
      <c r="EY282" s="18"/>
      <c r="EZ282" s="18"/>
      <c r="FA282" s="18"/>
      <c r="FB282" s="92"/>
      <c r="FC282" s="92"/>
      <c r="FD282" s="92"/>
      <c r="FE282" s="92"/>
      <c r="FF282" s="92"/>
      <c r="FG282" s="92"/>
      <c r="FH282" s="92"/>
      <c r="FI282" s="18"/>
      <c r="FJ282" s="18"/>
      <c r="FK282" s="92"/>
      <c r="FL282" s="92"/>
      <c r="FM282" s="92"/>
      <c r="FN282" s="92"/>
      <c r="FO282" s="92"/>
      <c r="FP282" s="92"/>
      <c r="FQ282" s="92"/>
      <c r="FR282" s="92"/>
      <c r="FS282" s="92"/>
      <c r="FT282" s="92"/>
      <c r="FU282" s="92"/>
      <c r="FV282" s="92"/>
      <c r="FW282" s="92"/>
      <c r="FX282" s="92"/>
      <c r="FY282" s="92"/>
      <c r="FZ282" s="92"/>
      <c r="GA282" s="92"/>
      <c r="GB282" s="92"/>
      <c r="GC282" s="92"/>
      <c r="GD282" s="92"/>
      <c r="GE282" s="92"/>
      <c r="GF282" s="92"/>
      <c r="GG282" s="18"/>
      <c r="GH282" s="18"/>
      <c r="GI282" s="92"/>
      <c r="GJ282" s="92"/>
      <c r="GK282" s="92"/>
      <c r="GL282" s="92"/>
      <c r="GM282" s="92"/>
    </row>
    <row r="283" spans="1:195" s="93" customFormat="1" ht="12.75" x14ac:dyDescent="0.2">
      <c r="A283" s="92"/>
      <c r="B283" s="87">
        <v>51806</v>
      </c>
      <c r="C283" s="87">
        <v>51835</v>
      </c>
      <c r="D283" s="88">
        <v>51806</v>
      </c>
      <c r="E283" s="43">
        <v>78.054730000000006</v>
      </c>
      <c r="F283" s="122">
        <v>70.733509999999995</v>
      </c>
      <c r="G283" s="43">
        <v>63.700789999999998</v>
      </c>
      <c r="H283" s="122">
        <v>66.389619999999994</v>
      </c>
      <c r="I283" s="43">
        <v>56.815179999999998</v>
      </c>
      <c r="J283" s="122">
        <v>49.374009999999998</v>
      </c>
      <c r="K283" s="43">
        <v>84.273449999999997</v>
      </c>
      <c r="L283" s="122">
        <v>88.332579999999993</v>
      </c>
      <c r="M283" s="43">
        <v>85.105159999999998</v>
      </c>
      <c r="N283" s="122">
        <v>89.262659999999997</v>
      </c>
      <c r="O283" s="43">
        <v>62.450789999999998</v>
      </c>
      <c r="P283" s="122">
        <v>65.139619999999994</v>
      </c>
      <c r="Q283" s="43">
        <v>62.200789999999998</v>
      </c>
      <c r="R283" s="122">
        <v>65.139619999999994</v>
      </c>
      <c r="S283" s="43">
        <v>61.700789999999998</v>
      </c>
      <c r="T283" s="122">
        <v>62.389620000000001</v>
      </c>
      <c r="U283" s="43">
        <v>62.450789999999998</v>
      </c>
      <c r="V283" s="122">
        <v>65.139619999999994</v>
      </c>
      <c r="W283" s="43">
        <v>56.815179999999998</v>
      </c>
      <c r="X283" s="122">
        <v>49.374009999999998</v>
      </c>
      <c r="Y283" s="43">
        <v>62.200789999999998</v>
      </c>
      <c r="Z283" s="122">
        <v>66.889619999999994</v>
      </c>
      <c r="AA283" s="43">
        <v>59.222589999999997</v>
      </c>
      <c r="AB283" s="122">
        <v>61.381419999999999</v>
      </c>
      <c r="AC283" s="43">
        <v>62.200789999999998</v>
      </c>
      <c r="AD283" s="122">
        <v>65.389619999999994</v>
      </c>
      <c r="AE283" s="43">
        <v>64.628780000000006</v>
      </c>
      <c r="AF283" s="45">
        <v>57.358609999999999</v>
      </c>
      <c r="AG283" s="45">
        <v>6.5077999999999996</v>
      </c>
      <c r="AH283" s="119">
        <v>6.5808</v>
      </c>
      <c r="AI283" s="45">
        <v>6.0885999999999996</v>
      </c>
      <c r="AJ283" s="119">
        <v>6.2526000000000002</v>
      </c>
      <c r="AK283" s="45">
        <v>6.2375999999999996</v>
      </c>
      <c r="AL283" s="119">
        <v>6.3662000000000001</v>
      </c>
      <c r="AM283" s="45">
        <v>5.9276</v>
      </c>
      <c r="AN283" s="119">
        <v>5.9610000000000003</v>
      </c>
      <c r="AO283" s="45">
        <v>5.9062999999999999</v>
      </c>
      <c r="AP283" s="119">
        <v>6.1797000000000004</v>
      </c>
      <c r="AQ283" s="45">
        <v>4.6848999999999998</v>
      </c>
      <c r="AR283" s="119">
        <v>6.5105000000000004</v>
      </c>
      <c r="AS283" s="45">
        <v>6.3242000000000003</v>
      </c>
      <c r="AT283" s="119">
        <v>6.5605000000000002</v>
      </c>
      <c r="AU283" s="45">
        <v>6.3441999999999998</v>
      </c>
      <c r="AV283" s="119">
        <v>6.3254999999999999</v>
      </c>
      <c r="AW283" s="45">
        <v>6.4076000000000004</v>
      </c>
      <c r="AX283" s="119">
        <v>6.3239999999999998</v>
      </c>
      <c r="AY283" s="45">
        <v>6.2625999999999999</v>
      </c>
      <c r="AZ283" s="119">
        <v>5.9212999999999996</v>
      </c>
      <c r="BA283" s="45">
        <v>5.5052000000000003</v>
      </c>
      <c r="BB283" s="119">
        <v>7.4503000000000004</v>
      </c>
      <c r="BC283" s="121"/>
      <c r="BD283" s="95"/>
      <c r="BE283" s="90"/>
      <c r="BF283" s="90"/>
      <c r="BG283" s="90"/>
      <c r="BH283" s="90"/>
      <c r="BI283" s="90"/>
      <c r="BJ283" s="63">
        <v>6.0125674540095533</v>
      </c>
      <c r="BK283" s="63">
        <v>6.2904412216688694</v>
      </c>
      <c r="BL283" s="63">
        <v>6.2404486924095544</v>
      </c>
      <c r="BM283" s="63">
        <v>6.5288538280688702</v>
      </c>
      <c r="BN283" s="63">
        <v>6.2680777990392116</v>
      </c>
      <c r="BO283" s="63"/>
      <c r="BP283" s="63">
        <v>6.3434204714589884</v>
      </c>
      <c r="BQ283" s="63">
        <v>6.0125674540095533</v>
      </c>
      <c r="BR283" s="63">
        <v>6.1526491315067364</v>
      </c>
      <c r="BS283" s="63">
        <v>6.3282121170029404</v>
      </c>
      <c r="BT283" s="63">
        <v>5.9740135702097756</v>
      </c>
      <c r="BU283" s="63">
        <v>6.2525708616041875</v>
      </c>
      <c r="BV283" s="63">
        <v>6.2979000000000003</v>
      </c>
      <c r="BW283" s="91"/>
      <c r="BX283" s="43">
        <v>74.795213190013868</v>
      </c>
      <c r="BY283" s="33">
        <v>64.897897392510401</v>
      </c>
      <c r="BZ283" s="33">
        <v>53.502259653259358</v>
      </c>
      <c r="CA283" s="33">
        <v>86.956141276005539</v>
      </c>
      <c r="CB283" s="33">
        <v>63.509201137309283</v>
      </c>
      <c r="CC283" s="33">
        <v>86.080635478502074</v>
      </c>
      <c r="CD283" s="33">
        <v>61.391991414701806</v>
      </c>
      <c r="CE283" s="43">
        <v>60.183733453536753</v>
      </c>
      <c r="CF283" s="33">
        <v>63.647897392510401</v>
      </c>
      <c r="CG283" s="14"/>
      <c r="CH283" s="99"/>
      <c r="CI283" s="99"/>
      <c r="CJ283" s="99"/>
      <c r="CK283" s="99"/>
      <c r="CL283" s="99"/>
      <c r="CM283" s="99"/>
      <c r="CN283" s="96"/>
      <c r="CO283" s="15">
        <v>2041</v>
      </c>
      <c r="CP283" s="120">
        <v>51806</v>
      </c>
      <c r="CQ283" s="96">
        <v>6.2562027450578706</v>
      </c>
      <c r="CR283" s="96">
        <v>5.9740135702097756</v>
      </c>
      <c r="CS283" s="96">
        <v>6.3383510199736381</v>
      </c>
      <c r="CT283" s="96">
        <v>6.2625911752850962</v>
      </c>
      <c r="CU283" s="96">
        <v>6.3383510199736381</v>
      </c>
      <c r="CV283" s="96">
        <v>6.0947922040549383</v>
      </c>
      <c r="CW283" s="96">
        <v>6.2981330253113699</v>
      </c>
      <c r="CY283" s="92"/>
      <c r="CZ283" s="92"/>
      <c r="DA283" s="92"/>
      <c r="DB283" s="92"/>
      <c r="DC283" s="92"/>
      <c r="DD283" s="92"/>
      <c r="DE283" s="92"/>
      <c r="DF283" s="92"/>
      <c r="DG283" s="92"/>
      <c r="DH283" s="92"/>
      <c r="DI283" s="92"/>
      <c r="DJ283" s="92"/>
      <c r="DK283" s="92"/>
      <c r="DL283" s="92"/>
      <c r="DM283" s="92"/>
      <c r="DN283" s="92"/>
      <c r="DO283" s="92"/>
      <c r="DP283" s="92"/>
      <c r="DQ283" s="92"/>
      <c r="DR283" s="92"/>
      <c r="DS283" s="92"/>
      <c r="DT283" s="92"/>
      <c r="DU283" s="92"/>
      <c r="DV283" s="92"/>
      <c r="DW283" s="92"/>
      <c r="DX283" s="92"/>
      <c r="DY283" s="92"/>
      <c r="DZ283" s="92"/>
      <c r="EA283" s="92"/>
      <c r="EB283" s="92"/>
      <c r="EC283" s="92"/>
      <c r="ED283" s="92"/>
      <c r="EE283" s="92"/>
      <c r="EF283" s="92"/>
      <c r="EG283" s="92"/>
      <c r="EH283" s="92"/>
      <c r="EI283" s="92"/>
      <c r="EJ283" s="92"/>
      <c r="EK283" s="92"/>
      <c r="EL283" s="92"/>
      <c r="EM283" s="92"/>
      <c r="EN283" s="92"/>
      <c r="EO283" s="92"/>
      <c r="EP283" s="92"/>
      <c r="EQ283" s="92"/>
      <c r="ER283" s="92"/>
      <c r="ES283" s="92"/>
      <c r="ET283" s="92"/>
      <c r="EU283" s="18"/>
      <c r="EV283" s="18"/>
      <c r="EW283" s="18"/>
      <c r="EX283" s="18"/>
      <c r="EY283" s="18"/>
      <c r="EZ283" s="18"/>
      <c r="FA283" s="18"/>
      <c r="FB283" s="92"/>
      <c r="FC283" s="92"/>
      <c r="FD283" s="92"/>
      <c r="FE283" s="92"/>
      <c r="FF283" s="92"/>
      <c r="FG283" s="92"/>
      <c r="FH283" s="92"/>
      <c r="FI283" s="18"/>
      <c r="FJ283" s="18"/>
      <c r="FK283" s="92"/>
      <c r="FL283" s="92"/>
      <c r="FM283" s="92"/>
      <c r="FN283" s="92"/>
      <c r="FO283" s="92"/>
      <c r="FP283" s="92"/>
      <c r="FQ283" s="92"/>
      <c r="FR283" s="92"/>
      <c r="FS283" s="92"/>
      <c r="FT283" s="92"/>
      <c r="FU283" s="92"/>
      <c r="FV283" s="92"/>
      <c r="FW283" s="92"/>
      <c r="FX283" s="92"/>
      <c r="FY283" s="92"/>
      <c r="FZ283" s="92"/>
      <c r="GA283" s="92"/>
      <c r="GB283" s="92"/>
      <c r="GC283" s="92"/>
      <c r="GD283" s="92"/>
      <c r="GE283" s="92"/>
      <c r="GF283" s="92"/>
      <c r="GG283" s="18"/>
      <c r="GH283" s="18"/>
      <c r="GI283" s="92"/>
      <c r="GJ283" s="92"/>
      <c r="GK283" s="92"/>
      <c r="GL283" s="92"/>
      <c r="GM283" s="92"/>
    </row>
    <row r="284" spans="1:195" s="93" customFormat="1" ht="12.75" x14ac:dyDescent="0.2">
      <c r="A284" s="92"/>
      <c r="B284" s="87">
        <v>51836</v>
      </c>
      <c r="C284" s="87">
        <v>51866</v>
      </c>
      <c r="D284" s="88">
        <v>51836</v>
      </c>
      <c r="E284" s="43">
        <v>98.456249999999997</v>
      </c>
      <c r="F284" s="122">
        <v>80.258539999999996</v>
      </c>
      <c r="G284" s="43">
        <v>72.007000000000005</v>
      </c>
      <c r="H284" s="122">
        <v>69.302210000000002</v>
      </c>
      <c r="I284" s="43">
        <v>82.71208</v>
      </c>
      <c r="J284" s="122">
        <v>60.029209999999999</v>
      </c>
      <c r="K284" s="43">
        <v>89.388760000000005</v>
      </c>
      <c r="L284" s="122">
        <v>89.366810000000001</v>
      </c>
      <c r="M284" s="43">
        <v>90.750810000000001</v>
      </c>
      <c r="N284" s="122">
        <v>91.532870000000003</v>
      </c>
      <c r="O284" s="43">
        <v>70.507000000000005</v>
      </c>
      <c r="P284" s="122">
        <v>68.302210000000002</v>
      </c>
      <c r="Q284" s="43">
        <v>70.507000000000005</v>
      </c>
      <c r="R284" s="122">
        <v>67.302210000000002</v>
      </c>
      <c r="S284" s="43">
        <v>69.007000000000005</v>
      </c>
      <c r="T284" s="122">
        <v>64.302210000000002</v>
      </c>
      <c r="U284" s="43">
        <v>70.507000000000005</v>
      </c>
      <c r="V284" s="122">
        <v>68.302210000000002</v>
      </c>
      <c r="W284" s="43">
        <v>82.71208</v>
      </c>
      <c r="X284" s="122">
        <v>60.029209999999999</v>
      </c>
      <c r="Y284" s="43">
        <v>70.007000000000005</v>
      </c>
      <c r="Z284" s="122">
        <v>69.302210000000002</v>
      </c>
      <c r="AA284" s="43">
        <v>67.208200000000005</v>
      </c>
      <c r="AB284" s="122">
        <v>63.855310000000003</v>
      </c>
      <c r="AC284" s="43">
        <v>72.507000000000005</v>
      </c>
      <c r="AD284" s="122">
        <v>67.302210000000002</v>
      </c>
      <c r="AE284" s="43">
        <v>89.062780000000004</v>
      </c>
      <c r="AF284" s="45">
        <v>67.454610000000002</v>
      </c>
      <c r="AG284" s="45">
        <v>6.9089</v>
      </c>
      <c r="AH284" s="119">
        <v>7.1459000000000001</v>
      </c>
      <c r="AI284" s="45">
        <v>6.6536999999999997</v>
      </c>
      <c r="AJ284" s="119">
        <v>6.7266000000000004</v>
      </c>
      <c r="AK284" s="45">
        <v>6.7115999999999998</v>
      </c>
      <c r="AL284" s="119">
        <v>6.8441000000000001</v>
      </c>
      <c r="AM284" s="45">
        <v>6.3616000000000001</v>
      </c>
      <c r="AN284" s="119">
        <v>6.3437999999999999</v>
      </c>
      <c r="AO284" s="45">
        <v>6.2891000000000004</v>
      </c>
      <c r="AP284" s="119">
        <v>6.6172000000000004</v>
      </c>
      <c r="AQ284" s="45">
        <v>4.8490000000000002</v>
      </c>
      <c r="AR284" s="119">
        <v>6.9928999999999997</v>
      </c>
      <c r="AS284" s="45">
        <v>6.8018999999999998</v>
      </c>
      <c r="AT284" s="119">
        <v>7.0429000000000004</v>
      </c>
      <c r="AU284" s="45">
        <v>6.8238000000000003</v>
      </c>
      <c r="AV284" s="119">
        <v>6.8019999999999996</v>
      </c>
      <c r="AW284" s="45">
        <v>6.8723999999999998</v>
      </c>
      <c r="AX284" s="119">
        <v>6.8015999999999996</v>
      </c>
      <c r="AY284" s="45">
        <v>6.7366000000000001</v>
      </c>
      <c r="AZ284" s="119">
        <v>6.3041</v>
      </c>
      <c r="BA284" s="45">
        <v>5.8151000000000002</v>
      </c>
      <c r="BB284" s="119">
        <v>7.8464</v>
      </c>
      <c r="BC284" s="121"/>
      <c r="BD284" s="95"/>
      <c r="BE284" s="90"/>
      <c r="BF284" s="90"/>
      <c r="BG284" s="90"/>
      <c r="BH284" s="90"/>
      <c r="BI284" s="90"/>
      <c r="BJ284" s="63">
        <v>6.4016313832706579</v>
      </c>
      <c r="BK284" s="63">
        <v>6.7351002317308675</v>
      </c>
      <c r="BL284" s="63">
        <v>6.644258077670659</v>
      </c>
      <c r="BM284" s="63">
        <v>6.9903653381308679</v>
      </c>
      <c r="BN284" s="63">
        <v>6.6928387577007635</v>
      </c>
      <c r="BO284" s="63"/>
      <c r="BP284" s="63">
        <v>6.8240044722701008</v>
      </c>
      <c r="BQ284" s="63">
        <v>6.4016313832706579</v>
      </c>
      <c r="BR284" s="63">
        <v>6.5470435707841697</v>
      </c>
      <c r="BS284" s="63">
        <v>6.8087961178140528</v>
      </c>
      <c r="BT284" s="63">
        <v>6.4096253337348186</v>
      </c>
      <c r="BU284" s="63">
        <v>6.7275337300793039</v>
      </c>
      <c r="BV284" s="63">
        <v>6.7719000000000005</v>
      </c>
      <c r="BW284" s="91"/>
      <c r="BX284" s="43">
        <v>90.042255053763427</v>
      </c>
      <c r="BY284" s="33">
        <v>70.756398172043021</v>
      </c>
      <c r="BZ284" s="33">
        <v>72.224301397849459</v>
      </c>
      <c r="CA284" s="33">
        <v>91.112407634408612</v>
      </c>
      <c r="CB284" s="33">
        <v>69.025215376344079</v>
      </c>
      <c r="CC284" s="33">
        <v>89.378611075268822</v>
      </c>
      <c r="CD284" s="33">
        <v>79.071905698924738</v>
      </c>
      <c r="CE284" s="43">
        <v>65.657939032258071</v>
      </c>
      <c r="CF284" s="33">
        <v>69.487580967741934</v>
      </c>
      <c r="CG284" s="14"/>
      <c r="CH284" s="99"/>
      <c r="CI284" s="99"/>
      <c r="CJ284" s="99"/>
      <c r="CK284" s="99"/>
      <c r="CL284" s="99"/>
      <c r="CM284" s="99"/>
      <c r="CN284" s="96"/>
      <c r="CO284" s="15">
        <v>2041</v>
      </c>
      <c r="CP284" s="120">
        <v>51836</v>
      </c>
      <c r="CQ284" s="96">
        <v>6.8350207313325813</v>
      </c>
      <c r="CR284" s="96">
        <v>6.4096253337348186</v>
      </c>
      <c r="CS284" s="96">
        <v>6.8189350207847506</v>
      </c>
      <c r="CT284" s="96">
        <v>6.7375540437602126</v>
      </c>
      <c r="CU284" s="96">
        <v>6.8189350207847506</v>
      </c>
      <c r="CV284" s="96">
        <v>6.5383010333551344</v>
      </c>
      <c r="CW284" s="96">
        <v>6.774227842507031</v>
      </c>
      <c r="CY284" s="92"/>
      <c r="CZ284" s="92"/>
      <c r="DA284" s="92"/>
      <c r="DB284" s="92"/>
      <c r="DC284" s="92"/>
      <c r="DD284" s="92"/>
      <c r="DE284" s="92"/>
      <c r="DF284" s="92"/>
      <c r="DG284" s="92"/>
      <c r="DH284" s="92"/>
      <c r="DI284" s="92"/>
      <c r="DJ284" s="92"/>
      <c r="DK284" s="92"/>
      <c r="DL284" s="92"/>
      <c r="DM284" s="92"/>
      <c r="DN284" s="92"/>
      <c r="DO284" s="92"/>
      <c r="DP284" s="92"/>
      <c r="DQ284" s="92"/>
      <c r="DR284" s="92"/>
      <c r="DS284" s="92"/>
      <c r="DT284" s="92"/>
      <c r="DU284" s="92"/>
      <c r="DV284" s="92"/>
      <c r="DW284" s="92"/>
      <c r="DX284" s="92"/>
      <c r="DY284" s="92"/>
      <c r="DZ284" s="92"/>
      <c r="EA284" s="92"/>
      <c r="EB284" s="92"/>
      <c r="EC284" s="92"/>
      <c r="ED284" s="92"/>
      <c r="EE284" s="92"/>
      <c r="EF284" s="92"/>
      <c r="EG284" s="92"/>
      <c r="EH284" s="92"/>
      <c r="EI284" s="92"/>
      <c r="EJ284" s="92"/>
      <c r="EK284" s="92"/>
      <c r="EL284" s="92"/>
      <c r="EM284" s="92"/>
      <c r="EN284" s="92"/>
      <c r="EO284" s="92"/>
      <c r="EP284" s="92"/>
      <c r="EQ284" s="92"/>
      <c r="ER284" s="92"/>
      <c r="ES284" s="92"/>
      <c r="ET284" s="92"/>
      <c r="EU284" s="18"/>
      <c r="EV284" s="18"/>
      <c r="EW284" s="18"/>
      <c r="EX284" s="18"/>
      <c r="EY284" s="18"/>
      <c r="EZ284" s="18"/>
      <c r="FA284" s="18"/>
      <c r="FB284" s="92"/>
      <c r="FC284" s="92"/>
      <c r="FD284" s="92"/>
      <c r="FE284" s="92"/>
      <c r="FF284" s="92"/>
      <c r="FG284" s="92"/>
      <c r="FH284" s="92"/>
      <c r="FI284" s="18"/>
      <c r="FJ284" s="18"/>
      <c r="FK284" s="92"/>
      <c r="FL284" s="92"/>
      <c r="FM284" s="92"/>
      <c r="FN284" s="92"/>
      <c r="FO284" s="92"/>
      <c r="FP284" s="92"/>
      <c r="FQ284" s="92"/>
      <c r="FR284" s="92"/>
      <c r="FS284" s="92"/>
      <c r="FT284" s="92"/>
      <c r="FU284" s="92"/>
      <c r="FV284" s="92"/>
      <c r="FW284" s="92"/>
      <c r="FX284" s="92"/>
      <c r="FY284" s="92"/>
      <c r="FZ284" s="92"/>
      <c r="GA284" s="92"/>
      <c r="GB284" s="92"/>
      <c r="GC284" s="92"/>
      <c r="GD284" s="92"/>
      <c r="GE284" s="92"/>
      <c r="GF284" s="92"/>
      <c r="GG284" s="18"/>
      <c r="GH284" s="18"/>
      <c r="GI284" s="92"/>
      <c r="GJ284" s="92"/>
      <c r="GK284" s="92"/>
      <c r="GL284" s="92"/>
      <c r="GM284" s="92"/>
    </row>
    <row r="285" spans="1:195" s="93" customFormat="1" ht="12.75" x14ac:dyDescent="0.2">
      <c r="A285" s="92"/>
      <c r="B285" s="87">
        <v>51867</v>
      </c>
      <c r="C285" s="87">
        <v>51897</v>
      </c>
      <c r="D285" s="88">
        <v>51867</v>
      </c>
      <c r="E285" s="43">
        <v>96.086489999999998</v>
      </c>
      <c r="F285" s="122">
        <v>73.714519999999993</v>
      </c>
      <c r="G285" s="43">
        <v>71.73639</v>
      </c>
      <c r="H285" s="122">
        <v>70.365750000000006</v>
      </c>
      <c r="I285" s="43">
        <v>78.63073</v>
      </c>
      <c r="J285" s="122">
        <v>51.106229999999996</v>
      </c>
      <c r="K285" s="43">
        <v>90.253659999999996</v>
      </c>
      <c r="L285" s="122">
        <v>92.061760000000007</v>
      </c>
      <c r="M285" s="43">
        <v>90.676640000000006</v>
      </c>
      <c r="N285" s="122">
        <v>92.601169999999996</v>
      </c>
      <c r="O285" s="43">
        <v>70.23639</v>
      </c>
      <c r="P285" s="122">
        <v>69.365750000000006</v>
      </c>
      <c r="Q285" s="43">
        <v>70.23639</v>
      </c>
      <c r="R285" s="122">
        <v>68.865750000000006</v>
      </c>
      <c r="S285" s="43">
        <v>68.73639</v>
      </c>
      <c r="T285" s="122">
        <v>65.365750000000006</v>
      </c>
      <c r="U285" s="43">
        <v>70.23639</v>
      </c>
      <c r="V285" s="122">
        <v>69.365750000000006</v>
      </c>
      <c r="W285" s="43">
        <v>78.63073</v>
      </c>
      <c r="X285" s="122">
        <v>51.106229999999996</v>
      </c>
      <c r="Y285" s="43">
        <v>71.73639</v>
      </c>
      <c r="Z285" s="122">
        <v>71.115750000000006</v>
      </c>
      <c r="AA285" s="43">
        <v>71.374989999999997</v>
      </c>
      <c r="AB285" s="122">
        <v>73.319149999999993</v>
      </c>
      <c r="AC285" s="43">
        <v>70.73639</v>
      </c>
      <c r="AD285" s="122">
        <v>67.365750000000006</v>
      </c>
      <c r="AE285" s="43">
        <v>87.285929999999993</v>
      </c>
      <c r="AF285" s="45">
        <v>61.961930000000002</v>
      </c>
      <c r="AG285" s="45">
        <v>6.9626999999999999</v>
      </c>
      <c r="AH285" s="119">
        <v>7.3360000000000003</v>
      </c>
      <c r="AI285" s="45">
        <v>6.8319999999999999</v>
      </c>
      <c r="AJ285" s="119">
        <v>6.8879999999999999</v>
      </c>
      <c r="AK285" s="45">
        <v>6.8730000000000002</v>
      </c>
      <c r="AL285" s="119">
        <v>7.0071000000000003</v>
      </c>
      <c r="AM285" s="45">
        <v>6.5838999999999999</v>
      </c>
      <c r="AN285" s="119">
        <v>6.3654000000000002</v>
      </c>
      <c r="AO285" s="45">
        <v>6.3094000000000001</v>
      </c>
      <c r="AP285" s="119">
        <v>6.6454000000000004</v>
      </c>
      <c r="AQ285" s="45">
        <v>4.8719999999999999</v>
      </c>
      <c r="AR285" s="119">
        <v>7.1574999999999998</v>
      </c>
      <c r="AS285" s="45">
        <v>6.9646999999999997</v>
      </c>
      <c r="AT285" s="119">
        <v>7.2074999999999996</v>
      </c>
      <c r="AU285" s="45">
        <v>6.9871999999999996</v>
      </c>
      <c r="AV285" s="119">
        <v>6.9645000000000001</v>
      </c>
      <c r="AW285" s="45">
        <v>6.9062000000000001</v>
      </c>
      <c r="AX285" s="119">
        <v>6.9645000000000001</v>
      </c>
      <c r="AY285" s="45">
        <v>6.8979999999999997</v>
      </c>
      <c r="AZ285" s="119">
        <v>6.3243999999999998</v>
      </c>
      <c r="BA285" s="45">
        <v>5.8239999999999998</v>
      </c>
      <c r="BB285" s="119">
        <v>7.8977000000000004</v>
      </c>
      <c r="BC285" s="121"/>
      <c r="BD285" s="95"/>
      <c r="BE285" s="90"/>
      <c r="BF285" s="90"/>
      <c r="BG285" s="90"/>
      <c r="BH285" s="90"/>
      <c r="BI285" s="90"/>
      <c r="BJ285" s="63">
        <v>6.4222635613375347</v>
      </c>
      <c r="BK285" s="63">
        <v>6.7637616810651489</v>
      </c>
      <c r="BL285" s="63">
        <v>6.6656722117375349</v>
      </c>
      <c r="BM285" s="63">
        <v>7.0201130514651497</v>
      </c>
      <c r="BN285" s="63">
        <v>6.7179526264013418</v>
      </c>
      <c r="BO285" s="63"/>
      <c r="BP285" s="63">
        <v>6.9876463662171755</v>
      </c>
      <c r="BQ285" s="63">
        <v>6.4222635613375347</v>
      </c>
      <c r="BR285" s="63">
        <v>6.5692978024675357</v>
      </c>
      <c r="BS285" s="63">
        <v>6.9724380117611284</v>
      </c>
      <c r="BT285" s="63">
        <v>6.6327508983237982</v>
      </c>
      <c r="BU285" s="63">
        <v>6.8892615928891852</v>
      </c>
      <c r="BV285" s="63">
        <v>6.9333</v>
      </c>
      <c r="BW285" s="91"/>
      <c r="BX285" s="43">
        <v>86.223578494623652</v>
      </c>
      <c r="BY285" s="33">
        <v>71.13212935483871</v>
      </c>
      <c r="BZ285" s="33">
        <v>66.496273010752688</v>
      </c>
      <c r="CA285" s="33">
        <v>91.525088709677419</v>
      </c>
      <c r="CB285" s="33">
        <v>69.63212935483871</v>
      </c>
      <c r="CC285" s="33">
        <v>91.050779354838724</v>
      </c>
      <c r="CD285" s="33">
        <v>76.121585913978492</v>
      </c>
      <c r="CE285" s="43">
        <v>72.232092795698918</v>
      </c>
      <c r="CF285" s="33">
        <v>69.852559462365605</v>
      </c>
      <c r="CG285" s="14"/>
      <c r="CH285" s="99"/>
      <c r="CI285" s="99"/>
      <c r="CJ285" s="99"/>
      <c r="CK285" s="99"/>
      <c r="CL285" s="99"/>
      <c r="CM285" s="99"/>
      <c r="CN285" s="96"/>
      <c r="CO285" s="15">
        <v>2042</v>
      </c>
      <c r="CP285" s="120">
        <v>51867</v>
      </c>
      <c r="CQ285" s="96">
        <v>7.0176490218170642</v>
      </c>
      <c r="CR285" s="96">
        <v>6.6327508983237982</v>
      </c>
      <c r="CS285" s="96">
        <v>6.9825769147318262</v>
      </c>
      <c r="CT285" s="96">
        <v>6.8992819065700948</v>
      </c>
      <c r="CU285" s="96">
        <v>6.9825769147318262</v>
      </c>
      <c r="CV285" s="96">
        <v>6.7654715696533687</v>
      </c>
      <c r="CW285" s="96">
        <v>6.93634114102049</v>
      </c>
      <c r="CY285" s="92"/>
      <c r="CZ285" s="92"/>
      <c r="DA285" s="92"/>
      <c r="DB285" s="92"/>
      <c r="DC285" s="92"/>
      <c r="DD285" s="92"/>
      <c r="DE285" s="92"/>
      <c r="DF285" s="92"/>
      <c r="DG285" s="92"/>
      <c r="DH285" s="92"/>
      <c r="DI285" s="92"/>
      <c r="DJ285" s="92"/>
      <c r="DK285" s="92"/>
      <c r="DL285" s="92"/>
      <c r="DM285" s="92"/>
      <c r="DN285" s="92"/>
      <c r="DO285" s="92"/>
      <c r="DP285" s="92"/>
      <c r="DQ285" s="92"/>
      <c r="DR285" s="92"/>
      <c r="DS285" s="92"/>
      <c r="DT285" s="92"/>
      <c r="DU285" s="92"/>
      <c r="DV285" s="92"/>
      <c r="DW285" s="92"/>
      <c r="DX285" s="92"/>
      <c r="DY285" s="92"/>
      <c r="DZ285" s="92"/>
      <c r="EA285" s="92"/>
      <c r="EB285" s="92"/>
      <c r="EC285" s="92"/>
      <c r="ED285" s="92"/>
      <c r="EE285" s="92"/>
      <c r="EF285" s="92"/>
      <c r="EG285" s="92"/>
      <c r="EH285" s="92"/>
      <c r="EI285" s="92"/>
      <c r="EJ285" s="92"/>
      <c r="EK285" s="92"/>
      <c r="EL285" s="92"/>
      <c r="EM285" s="92"/>
      <c r="EN285" s="92"/>
      <c r="EO285" s="92"/>
      <c r="EP285" s="92"/>
      <c r="EQ285" s="92"/>
      <c r="ER285" s="92"/>
      <c r="ES285" s="92"/>
      <c r="ET285" s="92"/>
      <c r="EU285" s="18"/>
      <c r="EV285" s="18"/>
      <c r="EW285" s="18"/>
      <c r="EX285" s="18"/>
      <c r="EY285" s="18"/>
      <c r="EZ285" s="18"/>
      <c r="FA285" s="18"/>
      <c r="FB285" s="92"/>
      <c r="FC285" s="92"/>
      <c r="FD285" s="92"/>
      <c r="FE285" s="92"/>
      <c r="FF285" s="92"/>
      <c r="FG285" s="92"/>
      <c r="FH285" s="92"/>
      <c r="FI285" s="18"/>
      <c r="FJ285" s="18"/>
      <c r="FK285" s="92"/>
      <c r="FL285" s="92"/>
      <c r="FM285" s="92"/>
      <c r="FN285" s="92"/>
      <c r="FO285" s="92"/>
      <c r="FP285" s="92"/>
      <c r="FQ285" s="92"/>
      <c r="FR285" s="92"/>
      <c r="FS285" s="92"/>
      <c r="FT285" s="92"/>
      <c r="FU285" s="92"/>
      <c r="FV285" s="92"/>
      <c r="FW285" s="92"/>
      <c r="FX285" s="92"/>
      <c r="FY285" s="92"/>
      <c r="FZ285" s="92"/>
      <c r="GA285" s="92"/>
      <c r="GB285" s="92"/>
      <c r="GC285" s="92"/>
      <c r="GD285" s="92"/>
      <c r="GE285" s="92"/>
      <c r="GF285" s="92"/>
      <c r="GG285" s="18"/>
      <c r="GH285" s="18"/>
      <c r="GI285" s="92"/>
      <c r="GJ285" s="92"/>
      <c r="GK285" s="92"/>
      <c r="GL285" s="92"/>
      <c r="GM285" s="92"/>
    </row>
    <row r="286" spans="1:195" s="93" customFormat="1" ht="12.75" x14ac:dyDescent="0.2">
      <c r="A286" s="92"/>
      <c r="B286" s="87">
        <v>51898</v>
      </c>
      <c r="C286" s="87">
        <v>51925</v>
      </c>
      <c r="D286" s="88">
        <v>51898</v>
      </c>
      <c r="E286" s="43">
        <v>87.378969999999995</v>
      </c>
      <c r="F286" s="122">
        <v>78.901690000000002</v>
      </c>
      <c r="G286" s="43">
        <v>60.630670000000002</v>
      </c>
      <c r="H286" s="122">
        <v>65.950999999999993</v>
      </c>
      <c r="I286" s="43">
        <v>71.866200000000006</v>
      </c>
      <c r="J286" s="122">
        <v>57.426540000000003</v>
      </c>
      <c r="K286" s="43">
        <v>79.263369999999995</v>
      </c>
      <c r="L286" s="122">
        <v>87.803470000000004</v>
      </c>
      <c r="M286" s="43">
        <v>80.540890000000005</v>
      </c>
      <c r="N286" s="122">
        <v>88.718410000000006</v>
      </c>
      <c r="O286" s="43">
        <v>59.130670000000002</v>
      </c>
      <c r="P286" s="122">
        <v>64.700999999999993</v>
      </c>
      <c r="Q286" s="43">
        <v>59.130670000000002</v>
      </c>
      <c r="R286" s="122">
        <v>64.450999999999993</v>
      </c>
      <c r="S286" s="43">
        <v>58.630670000000002</v>
      </c>
      <c r="T286" s="122">
        <v>61.951000000000001</v>
      </c>
      <c r="U286" s="43">
        <v>59.130670000000002</v>
      </c>
      <c r="V286" s="122">
        <v>64.700999999999993</v>
      </c>
      <c r="W286" s="43">
        <v>71.866200000000006</v>
      </c>
      <c r="X286" s="122">
        <v>57.426540000000003</v>
      </c>
      <c r="Y286" s="43">
        <v>60.630670000000002</v>
      </c>
      <c r="Z286" s="122">
        <v>66.700999999999993</v>
      </c>
      <c r="AA286" s="43">
        <v>58.059069999999998</v>
      </c>
      <c r="AB286" s="122">
        <v>67.313299999999998</v>
      </c>
      <c r="AC286" s="43">
        <v>59.630670000000002</v>
      </c>
      <c r="AD286" s="122">
        <v>62.951000000000001</v>
      </c>
      <c r="AE286" s="43">
        <v>81.906099999999995</v>
      </c>
      <c r="AF286" s="45">
        <v>69.152839999999998</v>
      </c>
      <c r="AG286" s="45">
        <v>7</v>
      </c>
      <c r="AH286" s="119">
        <v>7.1120000000000001</v>
      </c>
      <c r="AI286" s="45">
        <v>6.6266999999999996</v>
      </c>
      <c r="AJ286" s="119">
        <v>6.7386999999999997</v>
      </c>
      <c r="AK286" s="45">
        <v>6.7237</v>
      </c>
      <c r="AL286" s="119">
        <v>6.8569000000000004</v>
      </c>
      <c r="AM286" s="45">
        <v>6.4353999999999996</v>
      </c>
      <c r="AN286" s="119">
        <v>6.1414</v>
      </c>
      <c r="AO286" s="45">
        <v>6.0853999999999999</v>
      </c>
      <c r="AP286" s="119">
        <v>6.2160000000000002</v>
      </c>
      <c r="AQ286" s="45">
        <v>4.8346999999999998</v>
      </c>
      <c r="AR286" s="119">
        <v>7.0064000000000002</v>
      </c>
      <c r="AS286" s="45">
        <v>6.8146000000000004</v>
      </c>
      <c r="AT286" s="119">
        <v>7.0564</v>
      </c>
      <c r="AU286" s="45">
        <v>6.8369</v>
      </c>
      <c r="AV286" s="119">
        <v>6.8146000000000004</v>
      </c>
      <c r="AW286" s="45">
        <v>6.4627999999999997</v>
      </c>
      <c r="AX286" s="119">
        <v>6.8144</v>
      </c>
      <c r="AY286" s="45">
        <v>6.7487000000000004</v>
      </c>
      <c r="AZ286" s="119">
        <v>6.1003999999999996</v>
      </c>
      <c r="BA286" s="45">
        <v>5.7679999999999998</v>
      </c>
      <c r="BB286" s="119">
        <v>7.9074999999999998</v>
      </c>
      <c r="BC286" s="121"/>
      <c r="BD286" s="95"/>
      <c r="BE286" s="90"/>
      <c r="BF286" s="90"/>
      <c r="BG286" s="90"/>
      <c r="BH286" s="90"/>
      <c r="BI286" s="90"/>
      <c r="BJ286" s="63">
        <v>6.1945981481857908</v>
      </c>
      <c r="BK286" s="63">
        <v>6.3273352149608701</v>
      </c>
      <c r="BL286" s="63">
        <v>6.4293783185857913</v>
      </c>
      <c r="BM286" s="63">
        <v>6.5671460973608706</v>
      </c>
      <c r="BN286" s="63">
        <v>6.3796144447733312</v>
      </c>
      <c r="BO286" s="63"/>
      <c r="BP286" s="63">
        <v>6.836272544864646</v>
      </c>
      <c r="BQ286" s="63">
        <v>6.1945981481857908</v>
      </c>
      <c r="BR286" s="63">
        <v>6.3385131776029979</v>
      </c>
      <c r="BS286" s="63">
        <v>6.821064190408598</v>
      </c>
      <c r="BT286" s="63">
        <v>6.4836994078088921</v>
      </c>
      <c r="BU286" s="63">
        <v>6.7396583096332048</v>
      </c>
      <c r="BV286" s="63">
        <v>6.7839999999999998</v>
      </c>
      <c r="BW286" s="91"/>
      <c r="BX286" s="43">
        <v>83.745850000000004</v>
      </c>
      <c r="BY286" s="33">
        <v>62.910811428571428</v>
      </c>
      <c r="BZ286" s="33">
        <v>65.677774285714293</v>
      </c>
      <c r="CA286" s="33">
        <v>84.045541428571426</v>
      </c>
      <c r="CB286" s="33">
        <v>61.410811428571435</v>
      </c>
      <c r="CC286" s="33">
        <v>82.92341285714285</v>
      </c>
      <c r="CD286" s="33">
        <v>76.440417142857143</v>
      </c>
      <c r="CE286" s="43">
        <v>62.025168571428573</v>
      </c>
      <c r="CF286" s="33">
        <v>61.517954285714282</v>
      </c>
      <c r="CG286" s="14"/>
      <c r="CH286" s="99"/>
      <c r="CI286" s="99"/>
      <c r="CJ286" s="99"/>
      <c r="CK286" s="99"/>
      <c r="CL286" s="99"/>
      <c r="CM286" s="99"/>
      <c r="CN286" s="96"/>
      <c r="CO286" s="15">
        <v>2042</v>
      </c>
      <c r="CP286" s="120">
        <v>51898</v>
      </c>
      <c r="CQ286" s="96">
        <v>6.8073652975519812</v>
      </c>
      <c r="CR286" s="96">
        <v>6.4836994078088921</v>
      </c>
      <c r="CS286" s="96">
        <v>6.8312030933792967</v>
      </c>
      <c r="CT286" s="96">
        <v>6.7496786233141135</v>
      </c>
      <c r="CU286" s="96">
        <v>6.8312030933792967</v>
      </c>
      <c r="CV286" s="96">
        <v>6.6137179725310657</v>
      </c>
      <c r="CW286" s="96">
        <v>6.7863813177983126</v>
      </c>
      <c r="CY286" s="92"/>
      <c r="CZ286" s="92"/>
      <c r="DA286" s="92"/>
      <c r="DB286" s="92"/>
      <c r="DC286" s="92"/>
      <c r="DD286" s="92"/>
      <c r="DE286" s="92"/>
      <c r="DF286" s="92"/>
      <c r="DG286" s="92"/>
      <c r="DH286" s="92"/>
      <c r="DI286" s="92"/>
      <c r="DJ286" s="92"/>
      <c r="DK286" s="92"/>
      <c r="DL286" s="92"/>
      <c r="DM286" s="92"/>
      <c r="DN286" s="92"/>
      <c r="DO286" s="92"/>
      <c r="DP286" s="92"/>
      <c r="DQ286" s="92"/>
      <c r="DR286" s="92"/>
      <c r="DS286" s="92"/>
      <c r="DT286" s="92"/>
      <c r="DU286" s="92"/>
      <c r="DV286" s="92"/>
      <c r="DW286" s="92"/>
      <c r="DX286" s="92"/>
      <c r="DY286" s="92"/>
      <c r="DZ286" s="92"/>
      <c r="EA286" s="92"/>
      <c r="EB286" s="92"/>
      <c r="EC286" s="92"/>
      <c r="ED286" s="92"/>
      <c r="EE286" s="92"/>
      <c r="EF286" s="92"/>
      <c r="EG286" s="92"/>
      <c r="EH286" s="92"/>
      <c r="EI286" s="92"/>
      <c r="EJ286" s="92"/>
      <c r="EK286" s="92"/>
      <c r="EL286" s="92"/>
      <c r="EM286" s="92"/>
      <c r="EN286" s="92"/>
      <c r="EO286" s="92"/>
      <c r="EP286" s="92"/>
      <c r="EQ286" s="92"/>
      <c r="ER286" s="92"/>
      <c r="ES286" s="92"/>
      <c r="ET286" s="92"/>
      <c r="EU286" s="18"/>
      <c r="EV286" s="18"/>
      <c r="EW286" s="18"/>
      <c r="EX286" s="18"/>
      <c r="EY286" s="18"/>
      <c r="EZ286" s="18"/>
      <c r="FA286" s="18"/>
      <c r="FB286" s="92"/>
      <c r="FC286" s="92"/>
      <c r="FD286" s="92"/>
      <c r="FE286" s="92"/>
      <c r="FF286" s="92"/>
      <c r="FG286" s="92"/>
      <c r="FH286" s="92"/>
      <c r="FI286" s="18"/>
      <c r="FJ286" s="18"/>
      <c r="FK286" s="92"/>
      <c r="FL286" s="92"/>
      <c r="FM286" s="92"/>
      <c r="FN286" s="92"/>
      <c r="FO286" s="92"/>
      <c r="FP286" s="92"/>
      <c r="FQ286" s="92"/>
      <c r="FR286" s="92"/>
      <c r="FS286" s="92"/>
      <c r="FT286" s="92"/>
      <c r="FU286" s="92"/>
      <c r="FV286" s="92"/>
      <c r="FW286" s="92"/>
      <c r="FX286" s="92"/>
      <c r="FY286" s="92"/>
      <c r="FZ286" s="92"/>
      <c r="GA286" s="92"/>
      <c r="GB286" s="92"/>
      <c r="GC286" s="92"/>
      <c r="GD286" s="92"/>
      <c r="GE286" s="92"/>
      <c r="GF286" s="92"/>
      <c r="GG286" s="18"/>
      <c r="GH286" s="18"/>
      <c r="GI286" s="92"/>
      <c r="GJ286" s="92"/>
      <c r="GK286" s="92"/>
      <c r="GL286" s="92"/>
      <c r="GM286" s="92"/>
    </row>
    <row r="287" spans="1:195" s="93" customFormat="1" ht="12.75" x14ac:dyDescent="0.2">
      <c r="A287" s="92"/>
      <c r="B287" s="87">
        <v>51926</v>
      </c>
      <c r="C287" s="87">
        <v>51956</v>
      </c>
      <c r="D287" s="88">
        <v>51926</v>
      </c>
      <c r="E287" s="43">
        <v>54.233989999999999</v>
      </c>
      <c r="F287" s="122">
        <v>52.352400000000003</v>
      </c>
      <c r="G287" s="43">
        <v>43.014470000000003</v>
      </c>
      <c r="H287" s="122">
        <v>57.70711</v>
      </c>
      <c r="I287" s="43">
        <v>35.855179999999997</v>
      </c>
      <c r="J287" s="122">
        <v>31.724540000000001</v>
      </c>
      <c r="K287" s="43">
        <v>54.487720000000003</v>
      </c>
      <c r="L287" s="122">
        <v>66.192089999999993</v>
      </c>
      <c r="M287" s="43">
        <v>47.90802</v>
      </c>
      <c r="N287" s="122">
        <v>64.458889999999997</v>
      </c>
      <c r="O287" s="43">
        <v>41.264470000000003</v>
      </c>
      <c r="P287" s="122">
        <v>56.20711</v>
      </c>
      <c r="Q287" s="43">
        <v>41.014470000000003</v>
      </c>
      <c r="R287" s="122">
        <v>56.20711</v>
      </c>
      <c r="S287" s="43">
        <v>40.014470000000003</v>
      </c>
      <c r="T287" s="122">
        <v>53.70711</v>
      </c>
      <c r="U287" s="43">
        <v>41.264470000000003</v>
      </c>
      <c r="V287" s="122">
        <v>56.20711</v>
      </c>
      <c r="W287" s="43">
        <v>35.855179999999997</v>
      </c>
      <c r="X287" s="122">
        <v>31.724540000000001</v>
      </c>
      <c r="Y287" s="43">
        <v>41.514470000000003</v>
      </c>
      <c r="Z287" s="122">
        <v>58.45711</v>
      </c>
      <c r="AA287" s="43">
        <v>35.408670000000001</v>
      </c>
      <c r="AB287" s="122">
        <v>52.811010000000003</v>
      </c>
      <c r="AC287" s="43">
        <v>41.764470000000003</v>
      </c>
      <c r="AD287" s="122">
        <v>55.70711</v>
      </c>
      <c r="AE287" s="43">
        <v>46.079880000000003</v>
      </c>
      <c r="AF287" s="45">
        <v>43.621839999999999</v>
      </c>
      <c r="AG287" s="45">
        <v>6.6639999999999997</v>
      </c>
      <c r="AH287" s="119">
        <v>6.5707000000000004</v>
      </c>
      <c r="AI287" s="45">
        <v>6.1227</v>
      </c>
      <c r="AJ287" s="119">
        <v>6.2534000000000001</v>
      </c>
      <c r="AK287" s="45">
        <v>6.2384000000000004</v>
      </c>
      <c r="AL287" s="119">
        <v>6.3654000000000002</v>
      </c>
      <c r="AM287" s="45">
        <v>6.0136000000000003</v>
      </c>
      <c r="AN287" s="119">
        <v>5.7119999999999997</v>
      </c>
      <c r="AO287" s="45">
        <v>5.6374000000000004</v>
      </c>
      <c r="AP287" s="119">
        <v>5.5627000000000004</v>
      </c>
      <c r="AQ287" s="45">
        <v>4.7226999999999997</v>
      </c>
      <c r="AR287" s="119">
        <v>6.508</v>
      </c>
      <c r="AS287" s="45">
        <v>6.3235000000000001</v>
      </c>
      <c r="AT287" s="119">
        <v>6.5579999999999998</v>
      </c>
      <c r="AU287" s="45">
        <v>6.3423999999999996</v>
      </c>
      <c r="AV287" s="119">
        <v>6.3253000000000004</v>
      </c>
      <c r="AW287" s="45">
        <v>5.7778999999999998</v>
      </c>
      <c r="AX287" s="119">
        <v>6.3232999999999997</v>
      </c>
      <c r="AY287" s="45">
        <v>6.2633999999999999</v>
      </c>
      <c r="AZ287" s="119">
        <v>5.6524000000000001</v>
      </c>
      <c r="BA287" s="45">
        <v>5.3574000000000002</v>
      </c>
      <c r="BB287" s="119">
        <v>7.6265000000000001</v>
      </c>
      <c r="BC287" s="121"/>
      <c r="BD287" s="95"/>
      <c r="BE287" s="90"/>
      <c r="BF287" s="90"/>
      <c r="BG287" s="90"/>
      <c r="BH287" s="90"/>
      <c r="BI287" s="90"/>
      <c r="BJ287" s="63">
        <v>5.7392673218823056</v>
      </c>
      <c r="BK287" s="63">
        <v>5.6633449720500053</v>
      </c>
      <c r="BL287" s="63">
        <v>5.956790532282306</v>
      </c>
      <c r="BM287" s="63">
        <v>5.8779907384500056</v>
      </c>
      <c r="BN287" s="63">
        <v>5.8093483911661554</v>
      </c>
      <c r="BO287" s="63"/>
      <c r="BP287" s="63">
        <v>6.3442315836966445</v>
      </c>
      <c r="BQ287" s="63">
        <v>5.7392673218823056</v>
      </c>
      <c r="BR287" s="63">
        <v>5.8961072940457102</v>
      </c>
      <c r="BS287" s="63">
        <v>6.3290232292405966</v>
      </c>
      <c r="BT287" s="63">
        <v>6.0603329519221116</v>
      </c>
      <c r="BU287" s="63">
        <v>6.2533724866986606</v>
      </c>
      <c r="BV287" s="63">
        <v>6.2987000000000002</v>
      </c>
      <c r="BW287" s="91"/>
      <c r="BX287" s="43">
        <v>53.405887806191117</v>
      </c>
      <c r="BY287" s="33">
        <v>49.480813580080756</v>
      </c>
      <c r="BZ287" s="33">
        <v>34.037253647375508</v>
      </c>
      <c r="CA287" s="33">
        <v>55.192184858681024</v>
      </c>
      <c r="CB287" s="33">
        <v>47.700867415881561</v>
      </c>
      <c r="CC287" s="33">
        <v>59.638903028263798</v>
      </c>
      <c r="CD287" s="33">
        <v>44.99807773889637</v>
      </c>
      <c r="CE287" s="43">
        <v>43.067573337819653</v>
      </c>
      <c r="CF287" s="33">
        <v>47.840840497981162</v>
      </c>
      <c r="CG287" s="14"/>
      <c r="CH287" s="99"/>
      <c r="CI287" s="99"/>
      <c r="CJ287" s="99"/>
      <c r="CK287" s="99"/>
      <c r="CL287" s="99"/>
      <c r="CM287" s="99"/>
      <c r="CN287" s="96"/>
      <c r="CO287" s="15">
        <v>2042</v>
      </c>
      <c r="CP287" s="120">
        <v>51926</v>
      </c>
      <c r="CQ287" s="96">
        <v>6.2911305336474443</v>
      </c>
      <c r="CR287" s="96">
        <v>6.0603329519221116</v>
      </c>
      <c r="CS287" s="96">
        <v>6.3391621322112952</v>
      </c>
      <c r="CT287" s="96">
        <v>6.2633928003795702</v>
      </c>
      <c r="CU287" s="96">
        <v>6.3391621322112952</v>
      </c>
      <c r="CV287" s="96">
        <v>6.1826764421190328</v>
      </c>
      <c r="CW287" s="96">
        <v>6.2989365608678183</v>
      </c>
      <c r="CY287" s="92"/>
      <c r="CZ287" s="92"/>
      <c r="DA287" s="92"/>
      <c r="DB287" s="92"/>
      <c r="DC287" s="92"/>
      <c r="DD287" s="92"/>
      <c r="DE287" s="92"/>
      <c r="DF287" s="92"/>
      <c r="DG287" s="92"/>
      <c r="DH287" s="92"/>
      <c r="DI287" s="92"/>
      <c r="DJ287" s="92"/>
      <c r="DK287" s="92"/>
      <c r="DL287" s="92"/>
      <c r="DM287" s="92"/>
      <c r="DN287" s="92"/>
      <c r="DO287" s="92"/>
      <c r="DP287" s="92"/>
      <c r="DQ287" s="92"/>
      <c r="DR287" s="92"/>
      <c r="DS287" s="92"/>
      <c r="DT287" s="92"/>
      <c r="DU287" s="92"/>
      <c r="DV287" s="92"/>
      <c r="DW287" s="92"/>
      <c r="DX287" s="92"/>
      <c r="DY287" s="92"/>
      <c r="DZ287" s="92"/>
      <c r="EA287" s="92"/>
      <c r="EB287" s="92"/>
      <c r="EC287" s="92"/>
      <c r="ED287" s="92"/>
      <c r="EE287" s="92"/>
      <c r="EF287" s="92"/>
      <c r="EG287" s="92"/>
      <c r="EH287" s="92"/>
      <c r="EI287" s="92"/>
      <c r="EJ287" s="92"/>
      <c r="EK287" s="92"/>
      <c r="EL287" s="92"/>
      <c r="EM287" s="92"/>
      <c r="EN287" s="92"/>
      <c r="EO287" s="92"/>
      <c r="EP287" s="92"/>
      <c r="EQ287" s="92"/>
      <c r="ER287" s="92"/>
      <c r="ES287" s="92"/>
      <c r="ET287" s="92"/>
      <c r="EU287" s="18"/>
      <c r="EV287" s="18"/>
      <c r="EW287" s="18"/>
      <c r="EX287" s="18"/>
      <c r="EY287" s="18"/>
      <c r="EZ287" s="18"/>
      <c r="FA287" s="18"/>
      <c r="FB287" s="92"/>
      <c r="FC287" s="92"/>
      <c r="FD287" s="92"/>
      <c r="FE287" s="92"/>
      <c r="FF287" s="92"/>
      <c r="FG287" s="92"/>
      <c r="FH287" s="92"/>
      <c r="FI287" s="18"/>
      <c r="FJ287" s="18"/>
      <c r="FK287" s="92"/>
      <c r="FL287" s="92"/>
      <c r="FM287" s="92"/>
      <c r="FN287" s="92"/>
      <c r="FO287" s="92"/>
      <c r="FP287" s="92"/>
      <c r="FQ287" s="92"/>
      <c r="FR287" s="92"/>
      <c r="FS287" s="92"/>
      <c r="FT287" s="92"/>
      <c r="FU287" s="92"/>
      <c r="FV287" s="92"/>
      <c r="FW287" s="92"/>
      <c r="FX287" s="92"/>
      <c r="FY287" s="92"/>
      <c r="FZ287" s="92"/>
      <c r="GA287" s="92"/>
      <c r="GB287" s="92"/>
      <c r="GC287" s="92"/>
      <c r="GD287" s="92"/>
      <c r="GE287" s="92"/>
      <c r="GF287" s="92"/>
      <c r="GG287" s="18"/>
      <c r="GH287" s="18"/>
      <c r="GI287" s="92"/>
      <c r="GJ287" s="92"/>
      <c r="GK287" s="92"/>
      <c r="GL287" s="92"/>
      <c r="GM287" s="92"/>
    </row>
    <row r="288" spans="1:195" s="93" customFormat="1" x14ac:dyDescent="0.25">
      <c r="A288" s="92"/>
      <c r="B288" s="87">
        <v>51957</v>
      </c>
      <c r="C288" s="87">
        <v>51986</v>
      </c>
      <c r="D288" s="88">
        <v>51957</v>
      </c>
      <c r="E288" s="43">
        <v>26.101130000000001</v>
      </c>
      <c r="F288" s="122">
        <v>36.091760000000001</v>
      </c>
      <c r="G288" s="43">
        <v>27.192499999999999</v>
      </c>
      <c r="H288" s="122">
        <v>43.591630000000002</v>
      </c>
      <c r="I288" s="43">
        <v>14.81681</v>
      </c>
      <c r="J288" s="122">
        <v>18.37294</v>
      </c>
      <c r="K288" s="43">
        <v>17.236350000000002</v>
      </c>
      <c r="L288" s="122">
        <v>32.759720000000002</v>
      </c>
      <c r="M288" s="43">
        <v>17.8721</v>
      </c>
      <c r="N288" s="122">
        <v>34.13344</v>
      </c>
      <c r="O288" s="43">
        <v>24.942499999999999</v>
      </c>
      <c r="P288" s="122">
        <v>41.341630000000002</v>
      </c>
      <c r="Q288" s="43">
        <v>25.192499999999999</v>
      </c>
      <c r="R288" s="122">
        <v>42.091630000000002</v>
      </c>
      <c r="S288" s="43">
        <v>23.192499999999999</v>
      </c>
      <c r="T288" s="122">
        <v>39.591630000000002</v>
      </c>
      <c r="U288" s="43">
        <v>24.942499999999999</v>
      </c>
      <c r="V288" s="122">
        <v>41.341630000000002</v>
      </c>
      <c r="W288" s="43">
        <v>14.81681</v>
      </c>
      <c r="X288" s="122">
        <v>18.37294</v>
      </c>
      <c r="Y288" s="43">
        <v>26.192499999999999</v>
      </c>
      <c r="Z288" s="122">
        <v>41.591630000000002</v>
      </c>
      <c r="AA288" s="43">
        <v>20.202000000000002</v>
      </c>
      <c r="AB288" s="122">
        <v>36.538930000000001</v>
      </c>
      <c r="AC288" s="43">
        <v>25.692499999999999</v>
      </c>
      <c r="AD288" s="122">
        <v>42.091630000000002</v>
      </c>
      <c r="AE288" s="43">
        <v>20.956710000000001</v>
      </c>
      <c r="AF288" s="45">
        <v>27.361540000000002</v>
      </c>
      <c r="AG288" s="45">
        <v>6.3467000000000002</v>
      </c>
      <c r="AH288" s="119">
        <v>6.2347000000000001</v>
      </c>
      <c r="AI288" s="45">
        <v>5.8239999999999998</v>
      </c>
      <c r="AJ288" s="119">
        <v>5.9359999999999999</v>
      </c>
      <c r="AK288" s="45">
        <v>5.9210000000000003</v>
      </c>
      <c r="AL288" s="119">
        <v>6.0407000000000002</v>
      </c>
      <c r="AM288" s="45">
        <v>5.8776999999999999</v>
      </c>
      <c r="AN288" s="119">
        <v>5.5627000000000004</v>
      </c>
      <c r="AO288" s="45">
        <v>5.3947000000000003</v>
      </c>
      <c r="AP288" s="119">
        <v>4.9466999999999999</v>
      </c>
      <c r="AQ288" s="45">
        <v>4.5547000000000004</v>
      </c>
      <c r="AR288" s="119">
        <v>6.1750999999999996</v>
      </c>
      <c r="AS288" s="45">
        <v>5.9992999999999999</v>
      </c>
      <c r="AT288" s="119">
        <v>6.2251000000000003</v>
      </c>
      <c r="AU288" s="45">
        <v>6.0141999999999998</v>
      </c>
      <c r="AV288" s="119">
        <v>6.0031999999999996</v>
      </c>
      <c r="AW288" s="45">
        <v>5.1026999999999996</v>
      </c>
      <c r="AX288" s="119">
        <v>5.9991000000000003</v>
      </c>
      <c r="AY288" s="45">
        <v>5.9459999999999997</v>
      </c>
      <c r="AZ288" s="119">
        <v>5.4097</v>
      </c>
      <c r="BA288" s="45">
        <v>5.0960000000000001</v>
      </c>
      <c r="BB288" s="119">
        <v>7.2466999999999997</v>
      </c>
      <c r="BC288" s="121"/>
      <c r="BD288" s="95"/>
      <c r="BE288" s="90"/>
      <c r="BF288" s="90"/>
      <c r="BG288" s="90"/>
      <c r="BH288" s="90"/>
      <c r="BI288" s="90"/>
      <c r="BJ288" s="63">
        <v>5.4925959121861982</v>
      </c>
      <c r="BK288" s="63">
        <v>5.0372650858827113</v>
      </c>
      <c r="BL288" s="63">
        <v>5.7007703185861986</v>
      </c>
      <c r="BM288" s="63">
        <v>5.2281825322827116</v>
      </c>
      <c r="BN288" s="63">
        <v>5.3647034622344547</v>
      </c>
      <c r="BO288" s="63"/>
      <c r="BP288" s="63">
        <v>6.0224228034066716</v>
      </c>
      <c r="BQ288" s="63">
        <v>5.4925959121861982</v>
      </c>
      <c r="BR288" s="63">
        <v>5.7422852204194808</v>
      </c>
      <c r="BS288" s="63">
        <v>6.0072144489506236</v>
      </c>
      <c r="BT288" s="63">
        <v>5.9239282545418046</v>
      </c>
      <c r="BU288" s="63">
        <v>5.9353277304665895</v>
      </c>
      <c r="BV288" s="63">
        <v>5.9813000000000001</v>
      </c>
      <c r="BW288" s="91"/>
      <c r="BX288" s="43">
        <v>30.319395999999998</v>
      </c>
      <c r="BY288" s="33">
        <v>34.116577111111113</v>
      </c>
      <c r="BZ288" s="33">
        <v>16.318287111111111</v>
      </c>
      <c r="CA288" s="33">
        <v>24.737999111111112</v>
      </c>
      <c r="CB288" s="33">
        <v>32.327688222222221</v>
      </c>
      <c r="CC288" s="33">
        <v>23.790661777777782</v>
      </c>
      <c r="CD288" s="33">
        <v>23.660971555555555</v>
      </c>
      <c r="CE288" s="43">
        <v>27.09981488888889</v>
      </c>
      <c r="CF288" s="33">
        <v>31.866577111111113</v>
      </c>
      <c r="CG288" s="21"/>
      <c r="CH288" s="21"/>
      <c r="CI288" s="21"/>
      <c r="CJ288" s="21"/>
      <c r="CK288" s="21"/>
      <c r="CL288" s="21"/>
      <c r="CM288" s="21"/>
      <c r="CN288" s="21"/>
      <c r="CO288" s="15">
        <v>2042</v>
      </c>
      <c r="CP288" s="120">
        <v>51957</v>
      </c>
      <c r="CQ288" s="96">
        <v>5.9851794940079888</v>
      </c>
      <c r="CR288" s="96">
        <v>5.9239282545418046</v>
      </c>
      <c r="CS288" s="96">
        <v>6.0173533519213223</v>
      </c>
      <c r="CT288" s="96">
        <v>5.9453480441474982</v>
      </c>
      <c r="CU288" s="96">
        <v>6.0173533519213223</v>
      </c>
      <c r="CV288" s="96">
        <v>6.0437989077828647</v>
      </c>
      <c r="CW288" s="96">
        <v>5.9801338288469266</v>
      </c>
      <c r="CY288" s="92"/>
      <c r="CZ288" s="92"/>
      <c r="DA288" s="92"/>
      <c r="DB288" s="92"/>
      <c r="DC288" s="92"/>
      <c r="DD288" s="92"/>
      <c r="DE288" s="92"/>
      <c r="DF288" s="92"/>
      <c r="DG288" s="92"/>
      <c r="DH288" s="92"/>
      <c r="DI288" s="92"/>
      <c r="DJ288" s="92"/>
      <c r="DK288" s="92"/>
      <c r="DL288" s="92"/>
      <c r="DM288" s="92"/>
      <c r="DN288" s="92"/>
      <c r="DO288" s="92"/>
      <c r="DP288" s="92"/>
      <c r="DQ288" s="92"/>
      <c r="DR288" s="92"/>
      <c r="DS288" s="92"/>
      <c r="DT288" s="92"/>
      <c r="DU288" s="92"/>
      <c r="DV288" s="92"/>
      <c r="DW288" s="92"/>
      <c r="DX288" s="92"/>
      <c r="DY288" s="92"/>
      <c r="DZ288" s="92"/>
      <c r="EA288" s="92"/>
      <c r="EB288" s="92"/>
      <c r="EC288" s="92"/>
      <c r="ED288" s="92"/>
      <c r="EE288" s="92"/>
      <c r="EF288" s="92"/>
      <c r="EG288" s="92"/>
      <c r="EH288" s="92"/>
      <c r="EI288" s="92"/>
      <c r="EJ288" s="92"/>
      <c r="EK288" s="92"/>
      <c r="EL288" s="92"/>
      <c r="EM288" s="92"/>
      <c r="EN288" s="92"/>
      <c r="EO288" s="92"/>
      <c r="EP288" s="92"/>
      <c r="EQ288" s="92"/>
      <c r="ER288" s="92"/>
      <c r="ES288" s="92"/>
      <c r="ET288" s="92"/>
      <c r="EU288" s="18"/>
      <c r="EV288" s="18"/>
      <c r="EW288" s="18"/>
      <c r="EX288" s="18"/>
      <c r="EY288" s="18"/>
      <c r="EZ288" s="18"/>
      <c r="FA288" s="18"/>
      <c r="FB288" s="92"/>
      <c r="FC288" s="92"/>
      <c r="FD288" s="92"/>
      <c r="FE288" s="92"/>
      <c r="FF288" s="92"/>
      <c r="FG288" s="92"/>
      <c r="FH288" s="92"/>
      <c r="FI288" s="18"/>
      <c r="FJ288" s="18"/>
      <c r="FK288" s="92"/>
      <c r="FL288" s="92"/>
      <c r="FM288" s="92"/>
      <c r="FN288" s="92"/>
      <c r="FO288" s="92"/>
      <c r="FP288" s="92"/>
      <c r="FQ288" s="92"/>
      <c r="FR288" s="92"/>
      <c r="FS288" s="92"/>
      <c r="FT288" s="92"/>
      <c r="FU288" s="92"/>
      <c r="FV288" s="92"/>
      <c r="FW288" s="92"/>
      <c r="FX288" s="92"/>
      <c r="FY288" s="92"/>
      <c r="FZ288" s="92"/>
      <c r="GA288" s="92"/>
      <c r="GB288" s="92"/>
      <c r="GC288" s="92"/>
      <c r="GD288" s="92"/>
      <c r="GE288" s="92"/>
      <c r="GF288" s="92"/>
      <c r="GG288" s="18"/>
      <c r="GH288" s="18"/>
      <c r="GI288" s="92"/>
      <c r="GJ288" s="92"/>
      <c r="GK288" s="92"/>
      <c r="GL288" s="92"/>
      <c r="GM288" s="92"/>
    </row>
    <row r="289" spans="1:195" s="93" customFormat="1" x14ac:dyDescent="0.25">
      <c r="A289" s="92"/>
      <c r="B289" s="87">
        <v>51987</v>
      </c>
      <c r="C289" s="87">
        <v>52017</v>
      </c>
      <c r="D289" s="88">
        <v>51987</v>
      </c>
      <c r="E289" s="43">
        <v>19.65775</v>
      </c>
      <c r="F289" s="122">
        <v>28.91086</v>
      </c>
      <c r="G289" s="43">
        <v>23.05491</v>
      </c>
      <c r="H289" s="122">
        <v>39.837359999999997</v>
      </c>
      <c r="I289" s="43">
        <v>7.9664029999999997</v>
      </c>
      <c r="J289" s="122">
        <v>10.158720000000001</v>
      </c>
      <c r="K289" s="43">
        <v>13.157349999999999</v>
      </c>
      <c r="L289" s="122">
        <v>29.17455</v>
      </c>
      <c r="M289" s="43">
        <v>13.7033</v>
      </c>
      <c r="N289" s="122">
        <v>30.397939999999998</v>
      </c>
      <c r="O289" s="43">
        <v>20.80491</v>
      </c>
      <c r="P289" s="122">
        <v>37.837359999999997</v>
      </c>
      <c r="Q289" s="43">
        <v>21.05491</v>
      </c>
      <c r="R289" s="122">
        <v>38.837359999999997</v>
      </c>
      <c r="S289" s="43">
        <v>20.05491</v>
      </c>
      <c r="T289" s="122">
        <v>34.837359999999997</v>
      </c>
      <c r="U289" s="43">
        <v>20.80491</v>
      </c>
      <c r="V289" s="122">
        <v>37.837359999999997</v>
      </c>
      <c r="W289" s="43">
        <v>7.9664029999999997</v>
      </c>
      <c r="X289" s="122">
        <v>10.158720000000001</v>
      </c>
      <c r="Y289" s="43">
        <v>21.55491</v>
      </c>
      <c r="Z289" s="122">
        <v>39.087359999999997</v>
      </c>
      <c r="AA289" s="43">
        <v>14.04501</v>
      </c>
      <c r="AB289" s="122">
        <v>33.109859999999998</v>
      </c>
      <c r="AC289" s="43">
        <v>21.55491</v>
      </c>
      <c r="AD289" s="122">
        <v>37.837359999999997</v>
      </c>
      <c r="AE289" s="43">
        <v>14.686603</v>
      </c>
      <c r="AF289" s="45">
        <v>18.770320000000002</v>
      </c>
      <c r="AG289" s="45">
        <v>6.4027000000000003</v>
      </c>
      <c r="AH289" s="119">
        <v>6.2534000000000001</v>
      </c>
      <c r="AI289" s="45">
        <v>5.8426999999999998</v>
      </c>
      <c r="AJ289" s="119">
        <v>5.9546999999999999</v>
      </c>
      <c r="AK289" s="45">
        <v>5.9397000000000002</v>
      </c>
      <c r="AL289" s="119">
        <v>6.0589000000000004</v>
      </c>
      <c r="AM289" s="45">
        <v>5.7671999999999999</v>
      </c>
      <c r="AN289" s="119">
        <v>5.6</v>
      </c>
      <c r="AO289" s="45">
        <v>5.4134000000000002</v>
      </c>
      <c r="AP289" s="119">
        <v>4.9466999999999999</v>
      </c>
      <c r="AQ289" s="45">
        <v>4.5734000000000004</v>
      </c>
      <c r="AR289" s="119">
        <v>6.1928000000000001</v>
      </c>
      <c r="AS289" s="45">
        <v>6.0175000000000001</v>
      </c>
      <c r="AT289" s="119">
        <v>6.2427999999999999</v>
      </c>
      <c r="AU289" s="45">
        <v>6.0327999999999999</v>
      </c>
      <c r="AV289" s="119">
        <v>6.0214999999999996</v>
      </c>
      <c r="AW289" s="45">
        <v>5.0987999999999998</v>
      </c>
      <c r="AX289" s="119">
        <v>6.0174000000000003</v>
      </c>
      <c r="AY289" s="45">
        <v>5.9646999999999997</v>
      </c>
      <c r="AZ289" s="119">
        <v>5.4283999999999999</v>
      </c>
      <c r="BA289" s="45">
        <v>5.1147</v>
      </c>
      <c r="BB289" s="119">
        <v>7.3076999999999996</v>
      </c>
      <c r="BC289" s="121"/>
      <c r="BD289" s="95"/>
      <c r="BE289" s="90"/>
      <c r="BF289" s="90"/>
      <c r="BG289" s="90"/>
      <c r="BH289" s="90"/>
      <c r="BI289" s="90"/>
      <c r="BJ289" s="63">
        <v>5.5116019087305625</v>
      </c>
      <c r="BK289" s="63">
        <v>5.0372650858827113</v>
      </c>
      <c r="BL289" s="63">
        <v>5.7204966391305634</v>
      </c>
      <c r="BM289" s="63">
        <v>5.2281825322827116</v>
      </c>
      <c r="BN289" s="63">
        <v>5.3743865415066372</v>
      </c>
      <c r="BO289" s="63"/>
      <c r="BP289" s="63">
        <v>6.0413825519618776</v>
      </c>
      <c r="BQ289" s="63">
        <v>5.5116019087305625</v>
      </c>
      <c r="BR289" s="63">
        <v>5.7807149816134409</v>
      </c>
      <c r="BS289" s="63">
        <v>6.0261741975058305</v>
      </c>
      <c r="BT289" s="63">
        <v>5.8130178861788613</v>
      </c>
      <c r="BU289" s="63">
        <v>5.9540657170498905</v>
      </c>
      <c r="BV289" s="63">
        <v>6</v>
      </c>
      <c r="BW289" s="91"/>
      <c r="BX289" s="43">
        <v>23.73707806451613</v>
      </c>
      <c r="BY289" s="33">
        <v>30.453624516129029</v>
      </c>
      <c r="BZ289" s="33">
        <v>8.9329083440860213</v>
      </c>
      <c r="CA289" s="33">
        <v>21.063302580645164</v>
      </c>
      <c r="CB289" s="33">
        <v>28.894484731182796</v>
      </c>
      <c r="CC289" s="33">
        <v>20.21869623655914</v>
      </c>
      <c r="CD289" s="33">
        <v>16.486951354838713</v>
      </c>
      <c r="CE289" s="43">
        <v>22.44994387096774</v>
      </c>
      <c r="CF289" s="33">
        <v>28.313839569892469</v>
      </c>
      <c r="CG289" s="21"/>
      <c r="CH289" s="21"/>
      <c r="CI289" s="21"/>
      <c r="CJ289" s="21"/>
      <c r="CK289" s="21"/>
      <c r="CL289" s="21"/>
      <c r="CM289" s="21"/>
      <c r="CN289" s="21"/>
      <c r="CO289" s="15">
        <v>2042</v>
      </c>
      <c r="CP289" s="120">
        <v>51987</v>
      </c>
      <c r="CQ289" s="96">
        <v>6.0043334425893677</v>
      </c>
      <c r="CR289" s="96">
        <v>5.8130178861788613</v>
      </c>
      <c r="CS289" s="96">
        <v>6.0363131004765282</v>
      </c>
      <c r="CT289" s="96">
        <v>5.9640860307307992</v>
      </c>
      <c r="CU289" s="96">
        <v>6.0363131004765282</v>
      </c>
      <c r="CV289" s="96">
        <v>5.9308778809679534</v>
      </c>
      <c r="CW289" s="96">
        <v>5.998916472478907</v>
      </c>
      <c r="CY289" s="92"/>
      <c r="CZ289" s="92"/>
      <c r="DA289" s="92"/>
      <c r="DB289" s="92"/>
      <c r="DC289" s="92"/>
      <c r="DD289" s="92"/>
      <c r="DE289" s="92"/>
      <c r="DF289" s="92"/>
      <c r="DG289" s="92"/>
      <c r="DH289" s="92"/>
      <c r="DI289" s="92"/>
      <c r="DJ289" s="92"/>
      <c r="DK289" s="92"/>
      <c r="DL289" s="92"/>
      <c r="DM289" s="92"/>
      <c r="DN289" s="92"/>
      <c r="DO289" s="92"/>
      <c r="DP289" s="92"/>
      <c r="DQ289" s="92"/>
      <c r="DR289" s="92"/>
      <c r="DS289" s="92"/>
      <c r="DT289" s="92"/>
      <c r="DU289" s="92"/>
      <c r="DV289" s="92"/>
      <c r="DW289" s="92"/>
      <c r="DX289" s="92"/>
      <c r="DY289" s="92"/>
      <c r="DZ289" s="92"/>
      <c r="EA289" s="92"/>
      <c r="EB289" s="92"/>
      <c r="EC289" s="92"/>
      <c r="ED289" s="92"/>
      <c r="EE289" s="92"/>
      <c r="EF289" s="92"/>
      <c r="EG289" s="92"/>
      <c r="EH289" s="92"/>
      <c r="EI289" s="92"/>
      <c r="EJ289" s="92"/>
      <c r="EK289" s="92"/>
      <c r="EL289" s="92"/>
      <c r="EM289" s="92"/>
      <c r="EN289" s="92"/>
      <c r="EO289" s="92"/>
      <c r="EP289" s="92"/>
      <c r="EQ289" s="92"/>
      <c r="ER289" s="92"/>
      <c r="ES289" s="92"/>
      <c r="ET289" s="92"/>
      <c r="EU289" s="18"/>
      <c r="EV289" s="18"/>
      <c r="EW289" s="18"/>
      <c r="EX289" s="18"/>
      <c r="EY289" s="18"/>
      <c r="EZ289" s="18"/>
      <c r="FA289" s="18"/>
      <c r="FB289" s="92"/>
      <c r="FC289" s="92"/>
      <c r="FD289" s="92"/>
      <c r="FE289" s="92"/>
      <c r="FF289" s="92"/>
      <c r="FG289" s="92"/>
      <c r="FH289" s="92"/>
      <c r="FI289" s="18"/>
      <c r="FJ289" s="18"/>
      <c r="FK289" s="92"/>
      <c r="FL289" s="92"/>
      <c r="FM289" s="92"/>
      <c r="FN289" s="92"/>
      <c r="FO289" s="92"/>
      <c r="FP289" s="92"/>
      <c r="FQ289" s="92"/>
      <c r="FR289" s="92"/>
      <c r="FS289" s="92"/>
      <c r="FT289" s="92"/>
      <c r="FU289" s="92"/>
      <c r="FV289" s="92"/>
      <c r="FW289" s="92"/>
      <c r="FX289" s="92"/>
      <c r="FY289" s="92"/>
      <c r="FZ289" s="92"/>
      <c r="GA289" s="92"/>
      <c r="GB289" s="92"/>
      <c r="GC289" s="92"/>
      <c r="GD289" s="92"/>
      <c r="GE289" s="92"/>
      <c r="GF289" s="92"/>
      <c r="GG289" s="18"/>
      <c r="GH289" s="18"/>
      <c r="GI289" s="92"/>
      <c r="GJ289" s="92"/>
      <c r="GK289" s="92"/>
      <c r="GL289" s="92"/>
      <c r="GM289" s="92"/>
    </row>
    <row r="290" spans="1:195" s="93" customFormat="1" x14ac:dyDescent="0.25">
      <c r="A290" s="92"/>
      <c r="B290" s="87">
        <v>52018</v>
      </c>
      <c r="C290" s="87">
        <v>52047</v>
      </c>
      <c r="D290" s="88">
        <v>52018</v>
      </c>
      <c r="E290" s="43">
        <v>40.410780000000003</v>
      </c>
      <c r="F290" s="122">
        <v>37.344279999999998</v>
      </c>
      <c r="G290" s="43">
        <v>45.424489999999999</v>
      </c>
      <c r="H290" s="122">
        <v>56.07376</v>
      </c>
      <c r="I290" s="43">
        <v>26.17529</v>
      </c>
      <c r="J290" s="122">
        <v>18.18852</v>
      </c>
      <c r="K290" s="43">
        <v>34.392679999999999</v>
      </c>
      <c r="L290" s="122">
        <v>44.672519999999999</v>
      </c>
      <c r="M290" s="43">
        <v>35.973849999999999</v>
      </c>
      <c r="N290" s="122">
        <v>46.553159999999998</v>
      </c>
      <c r="O290" s="43">
        <v>44.424489999999999</v>
      </c>
      <c r="P290" s="122">
        <v>54.57376</v>
      </c>
      <c r="Q290" s="43">
        <v>44.924489999999999</v>
      </c>
      <c r="R290" s="122">
        <v>54.07376</v>
      </c>
      <c r="S290" s="43">
        <v>43.424489999999999</v>
      </c>
      <c r="T290" s="122">
        <v>57.57376</v>
      </c>
      <c r="U290" s="43">
        <v>44.424489999999999</v>
      </c>
      <c r="V290" s="122">
        <v>54.57376</v>
      </c>
      <c r="W290" s="43">
        <v>26.17529</v>
      </c>
      <c r="X290" s="122">
        <v>18.18852</v>
      </c>
      <c r="Y290" s="43">
        <v>46.424489999999999</v>
      </c>
      <c r="Z290" s="122">
        <v>56.57376</v>
      </c>
      <c r="AA290" s="43">
        <v>22.937090000000001</v>
      </c>
      <c r="AB290" s="122">
        <v>51.865160000000003</v>
      </c>
      <c r="AC290" s="43">
        <v>42.924489999999999</v>
      </c>
      <c r="AD290" s="122">
        <v>54.07376</v>
      </c>
      <c r="AE290" s="43">
        <v>37.33569</v>
      </c>
      <c r="AF290" s="45">
        <v>31.15052</v>
      </c>
      <c r="AG290" s="45">
        <v>6.4774000000000003</v>
      </c>
      <c r="AH290" s="119">
        <v>6.4214000000000002</v>
      </c>
      <c r="AI290" s="45">
        <v>5.9733999999999998</v>
      </c>
      <c r="AJ290" s="119">
        <v>6.0293999999999999</v>
      </c>
      <c r="AK290" s="45">
        <v>6.0144000000000002</v>
      </c>
      <c r="AL290" s="119">
        <v>6.1341000000000001</v>
      </c>
      <c r="AM290" s="45">
        <v>5.9069000000000003</v>
      </c>
      <c r="AN290" s="119">
        <v>5.5814000000000004</v>
      </c>
      <c r="AO290" s="45">
        <v>5.4320000000000004</v>
      </c>
      <c r="AP290" s="119">
        <v>4.984</v>
      </c>
      <c r="AQ290" s="45">
        <v>4.6106999999999996</v>
      </c>
      <c r="AR290" s="119">
        <v>6.2686999999999999</v>
      </c>
      <c r="AS290" s="45">
        <v>6.0926999999999998</v>
      </c>
      <c r="AT290" s="119">
        <v>6.3186999999999998</v>
      </c>
      <c r="AU290" s="45">
        <v>6.1082999999999998</v>
      </c>
      <c r="AV290" s="119">
        <v>6.0965999999999996</v>
      </c>
      <c r="AW290" s="45">
        <v>5.1390000000000002</v>
      </c>
      <c r="AX290" s="119">
        <v>6.0926</v>
      </c>
      <c r="AY290" s="45">
        <v>6.0393999999999997</v>
      </c>
      <c r="AZ290" s="119">
        <v>5.4470000000000001</v>
      </c>
      <c r="BA290" s="45">
        <v>5.1520000000000001</v>
      </c>
      <c r="BB290" s="119">
        <v>7.3498999999999999</v>
      </c>
      <c r="BC290" s="21"/>
      <c r="BD290" s="21"/>
      <c r="BE290" s="90"/>
      <c r="BF290" s="90"/>
      <c r="BG290" s="90"/>
      <c r="BH290" s="90"/>
      <c r="BI290" s="90"/>
      <c r="BJ290" s="63">
        <v>5.5305062689297699</v>
      </c>
      <c r="BK290" s="63">
        <v>5.075175442626283</v>
      </c>
      <c r="BL290" s="63">
        <v>5.7401174713297705</v>
      </c>
      <c r="BM290" s="63">
        <v>5.2675296850262834</v>
      </c>
      <c r="BN290" s="63">
        <v>5.4033322169780265</v>
      </c>
      <c r="BO290" s="63"/>
      <c r="BP290" s="63">
        <v>6.1171201571529963</v>
      </c>
      <c r="BQ290" s="63">
        <v>5.5305062689297699</v>
      </c>
      <c r="BR290" s="63">
        <v>5.761551615441654</v>
      </c>
      <c r="BS290" s="63">
        <v>6.1019118026969483</v>
      </c>
      <c r="BT290" s="63">
        <v>5.9532366957743656</v>
      </c>
      <c r="BU290" s="63">
        <v>6.0289174602462854</v>
      </c>
      <c r="BV290" s="63">
        <v>6.0747</v>
      </c>
      <c r="BW290" s="91"/>
      <c r="BX290" s="43">
        <v>39.047891111111113</v>
      </c>
      <c r="BY290" s="33">
        <v>50.157498888888888</v>
      </c>
      <c r="BZ290" s="33">
        <v>22.625614444444444</v>
      </c>
      <c r="CA290" s="33">
        <v>40.67576555555555</v>
      </c>
      <c r="CB290" s="33">
        <v>48.990832222222217</v>
      </c>
      <c r="CC290" s="33">
        <v>38.96149777777778</v>
      </c>
      <c r="CD290" s="33">
        <v>34.586725555555553</v>
      </c>
      <c r="CE290" s="43">
        <v>35.79401</v>
      </c>
      <c r="CF290" s="33">
        <v>48.935276666666667</v>
      </c>
      <c r="CG290" s="21"/>
      <c r="CH290" s="21"/>
      <c r="CI290" s="21"/>
      <c r="CJ290" s="21"/>
      <c r="CK290" s="21"/>
      <c r="CL290" s="21"/>
      <c r="CM290" s="21"/>
      <c r="CN290" s="21"/>
      <c r="CO290" s="15">
        <v>2042</v>
      </c>
      <c r="CP290" s="120">
        <v>52018</v>
      </c>
      <c r="CQ290" s="96">
        <v>6.1382062275939768</v>
      </c>
      <c r="CR290" s="96">
        <v>5.9532366957743656</v>
      </c>
      <c r="CS290" s="96">
        <v>6.112050705667647</v>
      </c>
      <c r="CT290" s="96">
        <v>6.0389377739271941</v>
      </c>
      <c r="CU290" s="96">
        <v>6.112050705667647</v>
      </c>
      <c r="CV290" s="96">
        <v>6.0736386723348597</v>
      </c>
      <c r="CW290" s="96">
        <v>6.0739466050622735</v>
      </c>
      <c r="CY290" s="92"/>
      <c r="CZ290" s="92"/>
      <c r="DA290" s="92"/>
      <c r="DB290" s="92"/>
      <c r="DC290" s="92"/>
      <c r="DD290" s="92"/>
      <c r="DE290" s="92"/>
      <c r="DF290" s="92"/>
      <c r="DG290" s="92"/>
      <c r="DH290" s="92"/>
      <c r="DI290" s="92"/>
      <c r="DJ290" s="92"/>
      <c r="DK290" s="92"/>
      <c r="DL290" s="92"/>
      <c r="DM290" s="92"/>
      <c r="DN290" s="92"/>
      <c r="DO290" s="92"/>
      <c r="DP290" s="92"/>
      <c r="DQ290" s="92"/>
      <c r="DR290" s="92"/>
      <c r="DS290" s="92"/>
      <c r="DT290" s="92"/>
      <c r="DU290" s="92"/>
      <c r="DV290" s="92"/>
      <c r="DW290" s="92"/>
      <c r="DX290" s="92"/>
      <c r="DY290" s="92"/>
      <c r="DZ290" s="92"/>
      <c r="EA290" s="92"/>
      <c r="EB290" s="92"/>
      <c r="EC290" s="92"/>
      <c r="ED290" s="92"/>
      <c r="EE290" s="92"/>
      <c r="EF290" s="92"/>
      <c r="EG290" s="92"/>
      <c r="EH290" s="92"/>
      <c r="EI290" s="92"/>
      <c r="EJ290" s="92"/>
      <c r="EK290" s="92"/>
      <c r="EL290" s="92"/>
      <c r="EM290" s="92"/>
      <c r="EN290" s="92"/>
      <c r="EO290" s="92"/>
      <c r="EP290" s="92"/>
      <c r="EQ290" s="92"/>
      <c r="ER290" s="92"/>
      <c r="ES290" s="92"/>
      <c r="ET290" s="92"/>
      <c r="EU290" s="18"/>
      <c r="EV290" s="18"/>
      <c r="EW290" s="18"/>
      <c r="EX290" s="18"/>
      <c r="EY290" s="18"/>
      <c r="EZ290" s="18"/>
      <c r="FA290" s="18"/>
      <c r="FB290" s="92"/>
      <c r="FC290" s="92"/>
      <c r="FD290" s="92"/>
      <c r="FE290" s="92"/>
      <c r="FF290" s="92"/>
      <c r="FG290" s="92"/>
      <c r="FH290" s="92"/>
      <c r="FI290" s="18"/>
      <c r="FJ290" s="18"/>
      <c r="FK290" s="92"/>
      <c r="FL290" s="92"/>
      <c r="FM290" s="92"/>
      <c r="FN290" s="92"/>
      <c r="FO290" s="92"/>
      <c r="FP290" s="92"/>
      <c r="FQ290" s="92"/>
      <c r="FR290" s="92"/>
      <c r="FS290" s="92"/>
      <c r="FT290" s="92"/>
      <c r="FU290" s="92"/>
      <c r="FV290" s="92"/>
      <c r="FW290" s="92"/>
      <c r="FX290" s="92"/>
      <c r="FY290" s="92"/>
      <c r="FZ290" s="92"/>
      <c r="GA290" s="92"/>
      <c r="GB290" s="92"/>
      <c r="GC290" s="92"/>
      <c r="GD290" s="92"/>
      <c r="GE290" s="92"/>
      <c r="GF290" s="92"/>
      <c r="GG290" s="18"/>
      <c r="GH290" s="18"/>
      <c r="GI290" s="92"/>
      <c r="GJ290" s="92"/>
      <c r="GK290" s="92"/>
      <c r="GL290" s="92"/>
      <c r="GM290" s="92"/>
    </row>
    <row r="291" spans="1:195" x14ac:dyDescent="0.25">
      <c r="B291" s="87">
        <v>52048</v>
      </c>
      <c r="C291" s="87">
        <v>52078</v>
      </c>
      <c r="D291" s="88">
        <v>52048</v>
      </c>
      <c r="E291" s="43">
        <v>163.89060000000001</v>
      </c>
      <c r="F291" s="122">
        <v>54.275489999999998</v>
      </c>
      <c r="G291" s="43">
        <v>243.55940000000001</v>
      </c>
      <c r="H291" s="122">
        <v>74.770309999999995</v>
      </c>
      <c r="I291" s="43">
        <v>148.2518</v>
      </c>
      <c r="J291" s="122">
        <v>34.603189999999998</v>
      </c>
      <c r="K291" s="43">
        <v>153.03569999999999</v>
      </c>
      <c r="L291" s="122">
        <v>58.093539999999997</v>
      </c>
      <c r="M291" s="43">
        <v>233.10140000000001</v>
      </c>
      <c r="N291" s="122">
        <v>65.156220000000005</v>
      </c>
      <c r="O291" s="43">
        <v>248.05940000000001</v>
      </c>
      <c r="P291" s="122">
        <v>75.770309999999995</v>
      </c>
      <c r="Q291" s="43">
        <v>247.30940000000001</v>
      </c>
      <c r="R291" s="122">
        <v>75.270309999999995</v>
      </c>
      <c r="S291" s="43">
        <v>245.55940000000001</v>
      </c>
      <c r="T291" s="122">
        <v>75.770309999999995</v>
      </c>
      <c r="U291" s="43">
        <v>248.05940000000001</v>
      </c>
      <c r="V291" s="122">
        <v>75.770309999999995</v>
      </c>
      <c r="W291" s="43">
        <v>148.2518</v>
      </c>
      <c r="X291" s="122">
        <v>34.603189999999998</v>
      </c>
      <c r="Y291" s="43">
        <v>246.55940000000001</v>
      </c>
      <c r="Z291" s="122">
        <v>75.770309999999995</v>
      </c>
      <c r="AA291" s="43">
        <v>198.5016</v>
      </c>
      <c r="AB291" s="122">
        <v>64.286910000000006</v>
      </c>
      <c r="AC291" s="43">
        <v>244.55940000000001</v>
      </c>
      <c r="AD291" s="122">
        <v>74.270309999999995</v>
      </c>
      <c r="AE291" s="43">
        <v>161.8014</v>
      </c>
      <c r="AF291" s="45">
        <v>49.466990000000003</v>
      </c>
      <c r="AG291" s="45">
        <v>6.9066999999999998</v>
      </c>
      <c r="AH291" s="119">
        <v>6.8506999999999998</v>
      </c>
      <c r="AI291" s="45">
        <v>6.3280000000000003</v>
      </c>
      <c r="AJ291" s="119">
        <v>6.4027000000000003</v>
      </c>
      <c r="AK291" s="45">
        <v>6.3876999999999997</v>
      </c>
      <c r="AL291" s="119">
        <v>6.5109000000000004</v>
      </c>
      <c r="AM291" s="45">
        <v>6.2001999999999997</v>
      </c>
      <c r="AN291" s="119">
        <v>5.8053999999999997</v>
      </c>
      <c r="AO291" s="45">
        <v>5.6374000000000004</v>
      </c>
      <c r="AP291" s="119">
        <v>5.0213999999999999</v>
      </c>
      <c r="AQ291" s="45">
        <v>4.6479999999999997</v>
      </c>
      <c r="AR291" s="119">
        <v>6.6490999999999998</v>
      </c>
      <c r="AS291" s="45">
        <v>6.4691999999999998</v>
      </c>
      <c r="AT291" s="119">
        <v>6.6990999999999996</v>
      </c>
      <c r="AU291" s="45">
        <v>6.4865000000000004</v>
      </c>
      <c r="AV291" s="119">
        <v>6.4721000000000002</v>
      </c>
      <c r="AW291" s="45">
        <v>5.1946000000000003</v>
      </c>
      <c r="AX291" s="119">
        <v>6.4690000000000003</v>
      </c>
      <c r="AY291" s="45">
        <v>6.4127000000000001</v>
      </c>
      <c r="AZ291" s="119">
        <v>5.6524000000000001</v>
      </c>
      <c r="BA291" s="45">
        <v>5.3760000000000003</v>
      </c>
      <c r="BB291" s="119">
        <v>7.9391999999999996</v>
      </c>
      <c r="BJ291" s="63">
        <v>5.7392673218823056</v>
      </c>
      <c r="BK291" s="63">
        <v>5.1131874357150116</v>
      </c>
      <c r="BL291" s="63">
        <v>5.956790532282306</v>
      </c>
      <c r="BM291" s="63">
        <v>5.306982326115012</v>
      </c>
      <c r="BN291" s="63">
        <v>5.5290569039986588</v>
      </c>
      <c r="BO291" s="63"/>
      <c r="BP291" s="63">
        <v>6.4956054050491741</v>
      </c>
      <c r="BQ291" s="63">
        <v>5.7392673218823056</v>
      </c>
      <c r="BR291" s="63">
        <v>5.9923362403061908</v>
      </c>
      <c r="BS291" s="63">
        <v>6.4803970505931261</v>
      </c>
      <c r="BT291" s="63">
        <v>6.2476259359630628</v>
      </c>
      <c r="BU291" s="63">
        <v>6.402975769954641</v>
      </c>
      <c r="BV291" s="63">
        <v>6.4480000000000004</v>
      </c>
      <c r="BX291" s="43">
        <v>115.56565903225807</v>
      </c>
      <c r="BY291" s="33">
        <v>169.14700548387097</v>
      </c>
      <c r="BZ291" s="33">
        <v>98.148649354838724</v>
      </c>
      <c r="CA291" s="33">
        <v>159.06105182795702</v>
      </c>
      <c r="CB291" s="33">
        <v>171.46420978494623</v>
      </c>
      <c r="CC291" s="33">
        <v>111.17947892473119</v>
      </c>
      <c r="CD291" s="33">
        <v>112.27762784946236</v>
      </c>
      <c r="CE291" s="43">
        <v>139.33168290322581</v>
      </c>
      <c r="CF291" s="33">
        <v>172.10399473118281</v>
      </c>
      <c r="CO291" s="15">
        <v>2042</v>
      </c>
      <c r="CP291" s="120">
        <v>52048</v>
      </c>
      <c r="CQ291" s="96">
        <v>6.5014142579125274</v>
      </c>
      <c r="CR291" s="96">
        <v>6.2476259359630628</v>
      </c>
      <c r="CS291" s="96">
        <v>6.4905359535638238</v>
      </c>
      <c r="CT291" s="96">
        <v>6.4129960836355506</v>
      </c>
      <c r="CU291" s="96">
        <v>6.4905359535638238</v>
      </c>
      <c r="CV291" s="96">
        <v>6.373364800523218</v>
      </c>
      <c r="CW291" s="96">
        <v>6.4488963840899958</v>
      </c>
    </row>
    <row r="292" spans="1:195" x14ac:dyDescent="0.25">
      <c r="B292" s="87">
        <v>52079</v>
      </c>
      <c r="C292" s="87">
        <v>52109</v>
      </c>
      <c r="D292" s="88">
        <v>52079</v>
      </c>
      <c r="E292" s="43">
        <v>226.88679999999999</v>
      </c>
      <c r="F292" s="122">
        <v>87.562430000000006</v>
      </c>
      <c r="G292" s="43">
        <v>263.1927</v>
      </c>
      <c r="H292" s="122">
        <v>110.538</v>
      </c>
      <c r="I292" s="43">
        <v>210.02690000000001</v>
      </c>
      <c r="J292" s="122">
        <v>70.003169999999997</v>
      </c>
      <c r="K292" s="43">
        <v>211.709</v>
      </c>
      <c r="L292" s="122">
        <v>80.062150000000003</v>
      </c>
      <c r="M292" s="43">
        <v>252.6891</v>
      </c>
      <c r="N292" s="122">
        <v>100.7473</v>
      </c>
      <c r="O292" s="43">
        <v>267.1927</v>
      </c>
      <c r="P292" s="122">
        <v>111.038</v>
      </c>
      <c r="Q292" s="43">
        <v>267.1927</v>
      </c>
      <c r="R292" s="122">
        <v>111.538</v>
      </c>
      <c r="S292" s="43">
        <v>265.1927</v>
      </c>
      <c r="T292" s="122">
        <v>110.538</v>
      </c>
      <c r="U292" s="43">
        <v>267.1927</v>
      </c>
      <c r="V292" s="122">
        <v>111.038</v>
      </c>
      <c r="W292" s="43">
        <v>210.02690000000001</v>
      </c>
      <c r="X292" s="122">
        <v>70.003169999999997</v>
      </c>
      <c r="Y292" s="43">
        <v>265.1927</v>
      </c>
      <c r="Z292" s="122">
        <v>111.538</v>
      </c>
      <c r="AA292" s="43">
        <v>219.4059</v>
      </c>
      <c r="AB292" s="122">
        <v>100.7745</v>
      </c>
      <c r="AC292" s="43">
        <v>264.1927</v>
      </c>
      <c r="AD292" s="122">
        <v>110.038</v>
      </c>
      <c r="AE292" s="43">
        <v>221.024</v>
      </c>
      <c r="AF292" s="45">
        <v>82.187470000000005</v>
      </c>
      <c r="AG292" s="45">
        <v>7.0747</v>
      </c>
      <c r="AH292" s="119">
        <v>7.0186999999999999</v>
      </c>
      <c r="AI292" s="45">
        <v>6.5334000000000003</v>
      </c>
      <c r="AJ292" s="119">
        <v>6.5519999999999996</v>
      </c>
      <c r="AK292" s="45">
        <v>6.5369999999999999</v>
      </c>
      <c r="AL292" s="119">
        <v>6.6604000000000001</v>
      </c>
      <c r="AM292" s="45">
        <v>6.3470000000000004</v>
      </c>
      <c r="AN292" s="119">
        <v>5.8986999999999998</v>
      </c>
      <c r="AO292" s="45">
        <v>5.7306999999999997</v>
      </c>
      <c r="AP292" s="119">
        <v>5.0587</v>
      </c>
      <c r="AQ292" s="45">
        <v>4.6853999999999996</v>
      </c>
      <c r="AR292" s="119">
        <v>6.7988999999999997</v>
      </c>
      <c r="AS292" s="45">
        <v>6.6186999999999996</v>
      </c>
      <c r="AT292" s="119">
        <v>6.8489000000000004</v>
      </c>
      <c r="AU292" s="45">
        <v>6.6360999999999999</v>
      </c>
      <c r="AV292" s="119">
        <v>6.6215000000000002</v>
      </c>
      <c r="AW292" s="45">
        <v>5.2339000000000002</v>
      </c>
      <c r="AX292" s="119">
        <v>6.6185999999999998</v>
      </c>
      <c r="AY292" s="45">
        <v>6.5620000000000003</v>
      </c>
      <c r="AZ292" s="119">
        <v>5.7457000000000003</v>
      </c>
      <c r="BA292" s="45">
        <v>5.4507000000000003</v>
      </c>
      <c r="BB292" s="119">
        <v>8.1447000000000003</v>
      </c>
      <c r="BJ292" s="63">
        <v>5.8340940319138124</v>
      </c>
      <c r="BK292" s="63">
        <v>5.1510977924585832</v>
      </c>
      <c r="BL292" s="63">
        <v>6.0552111583138117</v>
      </c>
      <c r="BM292" s="63">
        <v>5.3463294788585838</v>
      </c>
      <c r="BN292" s="63">
        <v>5.5966831153861989</v>
      </c>
      <c r="BO292" s="63"/>
      <c r="BP292" s="63">
        <v>6.6469792264017036</v>
      </c>
      <c r="BQ292" s="63">
        <v>5.8340940319138124</v>
      </c>
      <c r="BR292" s="63">
        <v>6.088462157716287</v>
      </c>
      <c r="BS292" s="63">
        <v>6.6317708719456556</v>
      </c>
      <c r="BT292" s="63">
        <v>6.3949711131185385</v>
      </c>
      <c r="BU292" s="63">
        <v>6.5525790532106214</v>
      </c>
      <c r="BV292" s="63">
        <v>6.5972999999999997</v>
      </c>
      <c r="BX292" s="43">
        <v>165.46422827956988</v>
      </c>
      <c r="BY292" s="33">
        <v>195.89331612903226</v>
      </c>
      <c r="BZ292" s="33">
        <v>148.29600827956989</v>
      </c>
      <c r="CA292" s="33">
        <v>185.70400537634407</v>
      </c>
      <c r="CB292" s="33">
        <v>198.57073548387098</v>
      </c>
      <c r="CC292" s="33">
        <v>153.67114139784948</v>
      </c>
      <c r="CD292" s="33">
        <v>159.8164975268817</v>
      </c>
      <c r="CE292" s="43">
        <v>167.10603548387095</v>
      </c>
      <c r="CF292" s="33">
        <v>198.35030537634407</v>
      </c>
      <c r="CO292" s="15">
        <v>2042</v>
      </c>
      <c r="CP292" s="120">
        <v>52079</v>
      </c>
      <c r="CQ292" s="96">
        <v>6.71180040971013</v>
      </c>
      <c r="CR292" s="96">
        <v>6.3949711131185385</v>
      </c>
      <c r="CS292" s="96">
        <v>6.6419097749163543</v>
      </c>
      <c r="CT292" s="96">
        <v>6.562599366891531</v>
      </c>
      <c r="CU292" s="96">
        <v>6.6419097749163543</v>
      </c>
      <c r="CV292" s="96">
        <v>6.5233811510791373</v>
      </c>
      <c r="CW292" s="96">
        <v>6.5988562073121733</v>
      </c>
    </row>
    <row r="293" spans="1:195" ht="13.5" customHeight="1" x14ac:dyDescent="0.25">
      <c r="B293" s="87">
        <v>52110</v>
      </c>
      <c r="C293" s="87">
        <v>52139</v>
      </c>
      <c r="D293" s="88">
        <v>52110</v>
      </c>
      <c r="E293" s="43">
        <v>86.808869999999999</v>
      </c>
      <c r="F293" s="122">
        <v>65.094440000000006</v>
      </c>
      <c r="G293" s="43">
        <v>100.5625</v>
      </c>
      <c r="H293" s="122">
        <v>89.62715</v>
      </c>
      <c r="I293" s="43">
        <v>64.606409999999997</v>
      </c>
      <c r="J293" s="122">
        <v>42.782649999999997</v>
      </c>
      <c r="K293" s="43">
        <v>92.103530000000006</v>
      </c>
      <c r="L293" s="122">
        <v>87.338229999999996</v>
      </c>
      <c r="M293" s="43">
        <v>95.747929999999997</v>
      </c>
      <c r="N293" s="122">
        <v>85.897090000000006</v>
      </c>
      <c r="O293" s="43">
        <v>102.5625</v>
      </c>
      <c r="P293" s="122">
        <v>88.62715</v>
      </c>
      <c r="Q293" s="43">
        <v>103.5625</v>
      </c>
      <c r="R293" s="122">
        <v>88.37715</v>
      </c>
      <c r="S293" s="43">
        <v>97.5625</v>
      </c>
      <c r="T293" s="122">
        <v>87.62715</v>
      </c>
      <c r="U293" s="43">
        <v>102.5625</v>
      </c>
      <c r="V293" s="122">
        <v>88.62715</v>
      </c>
      <c r="W293" s="43">
        <v>64.606409999999997</v>
      </c>
      <c r="X293" s="122">
        <v>42.782649999999997</v>
      </c>
      <c r="Y293" s="43">
        <v>102.0625</v>
      </c>
      <c r="Z293" s="122">
        <v>90.62715</v>
      </c>
      <c r="AA293" s="43">
        <v>66.343000000000004</v>
      </c>
      <c r="AB293" s="122">
        <v>78.472250000000003</v>
      </c>
      <c r="AC293" s="43">
        <v>100.5625</v>
      </c>
      <c r="AD293" s="122">
        <v>87.12715</v>
      </c>
      <c r="AE293" s="43">
        <v>78.641409999999993</v>
      </c>
      <c r="AF293" s="45">
        <v>56.001150000000003</v>
      </c>
      <c r="AG293" s="45">
        <v>6.8506999999999998</v>
      </c>
      <c r="AH293" s="119">
        <v>6.8133999999999997</v>
      </c>
      <c r="AI293" s="45">
        <v>6.3280000000000003</v>
      </c>
      <c r="AJ293" s="119">
        <v>6.3840000000000003</v>
      </c>
      <c r="AK293" s="45">
        <v>6.3689999999999998</v>
      </c>
      <c r="AL293" s="119">
        <v>6.492</v>
      </c>
      <c r="AM293" s="45">
        <v>6.1965000000000003</v>
      </c>
      <c r="AN293" s="119">
        <v>5.7866999999999997</v>
      </c>
      <c r="AO293" s="45">
        <v>5.6186999999999996</v>
      </c>
      <c r="AP293" s="119">
        <v>5.0960000000000001</v>
      </c>
      <c r="AQ293" s="45">
        <v>4.7226999999999997</v>
      </c>
      <c r="AR293" s="119">
        <v>6.63</v>
      </c>
      <c r="AS293" s="45">
        <v>6.4503000000000004</v>
      </c>
      <c r="AT293" s="119">
        <v>6.68</v>
      </c>
      <c r="AU293" s="45">
        <v>6.4675000000000002</v>
      </c>
      <c r="AV293" s="119">
        <v>6.4532999999999996</v>
      </c>
      <c r="AW293" s="45">
        <v>5.2709999999999999</v>
      </c>
      <c r="AX293" s="119">
        <v>6.4501999999999997</v>
      </c>
      <c r="AY293" s="45">
        <v>6.3940000000000001</v>
      </c>
      <c r="AZ293" s="119">
        <v>5.6337000000000002</v>
      </c>
      <c r="BA293" s="45">
        <v>5.3387000000000002</v>
      </c>
      <c r="BB293" s="119">
        <v>7.9032</v>
      </c>
      <c r="BJ293" s="63">
        <v>5.7202613253379404</v>
      </c>
      <c r="BK293" s="63">
        <v>5.1890081492021549</v>
      </c>
      <c r="BL293" s="63">
        <v>5.9370642117379413</v>
      </c>
      <c r="BM293" s="63">
        <v>5.3856766316021556</v>
      </c>
      <c r="BN293" s="63">
        <v>5.5580025794700481</v>
      </c>
      <c r="BO293" s="63"/>
      <c r="BP293" s="63">
        <v>6.4766456564939681</v>
      </c>
      <c r="BQ293" s="63">
        <v>5.7202613253379404</v>
      </c>
      <c r="BR293" s="63">
        <v>5.9730698452840176</v>
      </c>
      <c r="BS293" s="63">
        <v>6.4614373020379192</v>
      </c>
      <c r="BT293" s="63">
        <v>6.2439121951219514</v>
      </c>
      <c r="BU293" s="63">
        <v>6.38423778337134</v>
      </c>
      <c r="BV293" s="63">
        <v>6.4293000000000005</v>
      </c>
      <c r="BX293" s="43">
        <v>77.158012222222226</v>
      </c>
      <c r="BY293" s="33">
        <v>95.702344444444435</v>
      </c>
      <c r="BZ293" s="33">
        <v>54.906961111111109</v>
      </c>
      <c r="CA293" s="33">
        <v>91.369778888888888</v>
      </c>
      <c r="CB293" s="33">
        <v>96.813455555555549</v>
      </c>
      <c r="CC293" s="33">
        <v>89.985618888888879</v>
      </c>
      <c r="CD293" s="33">
        <v>68.579072222222223</v>
      </c>
      <c r="CE293" s="43">
        <v>71.733777777777789</v>
      </c>
      <c r="CF293" s="33">
        <v>96.369011111111107</v>
      </c>
      <c r="CO293" s="15">
        <v>2042</v>
      </c>
      <c r="CP293" s="120">
        <v>52110</v>
      </c>
      <c r="CQ293" s="96">
        <v>6.5014142579125274</v>
      </c>
      <c r="CR293" s="96">
        <v>6.2439121951219514</v>
      </c>
      <c r="CS293" s="96">
        <v>6.4715762050086179</v>
      </c>
      <c r="CT293" s="96">
        <v>6.3942580970522496</v>
      </c>
      <c r="CU293" s="96">
        <v>6.4715762050086179</v>
      </c>
      <c r="CV293" s="96">
        <v>6.369583734466973</v>
      </c>
      <c r="CW293" s="96">
        <v>6.4301137404580153</v>
      </c>
    </row>
    <row r="294" spans="1:195" x14ac:dyDescent="0.25">
      <c r="B294" s="87">
        <v>52140</v>
      </c>
      <c r="C294" s="87">
        <v>52170</v>
      </c>
      <c r="D294" s="88">
        <v>52140</v>
      </c>
      <c r="E294" s="43">
        <v>96.606870000000001</v>
      </c>
      <c r="F294" s="122">
        <v>79.440799999999996</v>
      </c>
      <c r="G294" s="43">
        <v>77.952719999999999</v>
      </c>
      <c r="H294" s="122">
        <v>76.720259999999996</v>
      </c>
      <c r="I294" s="43">
        <v>76.623990000000006</v>
      </c>
      <c r="J294" s="122">
        <v>57.862990000000003</v>
      </c>
      <c r="K294" s="43">
        <v>93.910520000000005</v>
      </c>
      <c r="L294" s="122">
        <v>92.202870000000004</v>
      </c>
      <c r="M294" s="43">
        <v>95.034909999999996</v>
      </c>
      <c r="N294" s="122">
        <v>92.626390000000001</v>
      </c>
      <c r="O294" s="43">
        <v>76.452719999999999</v>
      </c>
      <c r="P294" s="122">
        <v>75.470259999999996</v>
      </c>
      <c r="Q294" s="43">
        <v>76.702719999999999</v>
      </c>
      <c r="R294" s="122">
        <v>75.470259999999996</v>
      </c>
      <c r="S294" s="43">
        <v>75.952719999999999</v>
      </c>
      <c r="T294" s="122">
        <v>73.720259999999996</v>
      </c>
      <c r="U294" s="43">
        <v>76.452719999999999</v>
      </c>
      <c r="V294" s="122">
        <v>75.470259999999996</v>
      </c>
      <c r="W294" s="43">
        <v>76.623990000000006</v>
      </c>
      <c r="X294" s="122">
        <v>57.862990000000003</v>
      </c>
      <c r="Y294" s="43">
        <v>78.952719999999999</v>
      </c>
      <c r="Z294" s="122">
        <v>77.220259999999996</v>
      </c>
      <c r="AA294" s="43">
        <v>75.457920000000001</v>
      </c>
      <c r="AB294" s="122">
        <v>73.771559999999994</v>
      </c>
      <c r="AC294" s="43">
        <v>77.952719999999999</v>
      </c>
      <c r="AD294" s="122">
        <v>75.220259999999996</v>
      </c>
      <c r="AE294" s="43">
        <v>85.867789999999999</v>
      </c>
      <c r="AF294" s="45">
        <v>66.723990000000001</v>
      </c>
      <c r="AG294" s="45">
        <v>6.8133999999999997</v>
      </c>
      <c r="AH294" s="119">
        <v>6.8693999999999997</v>
      </c>
      <c r="AI294" s="45">
        <v>6.3654000000000002</v>
      </c>
      <c r="AJ294" s="119">
        <v>6.4587000000000003</v>
      </c>
      <c r="AK294" s="45">
        <v>6.4436999999999998</v>
      </c>
      <c r="AL294" s="119">
        <v>6.5652999999999997</v>
      </c>
      <c r="AM294" s="45">
        <v>6.3487</v>
      </c>
      <c r="AN294" s="119">
        <v>5.9359999999999999</v>
      </c>
      <c r="AO294" s="45">
        <v>5.7866999999999997</v>
      </c>
      <c r="AP294" s="119">
        <v>5.3947000000000003</v>
      </c>
      <c r="AQ294" s="45">
        <v>4.9093999999999998</v>
      </c>
      <c r="AR294" s="119">
        <v>6.7019000000000002</v>
      </c>
      <c r="AS294" s="45">
        <v>6.5237999999999996</v>
      </c>
      <c r="AT294" s="119">
        <v>6.7519</v>
      </c>
      <c r="AU294" s="45">
        <v>6.5403000000000002</v>
      </c>
      <c r="AV294" s="119">
        <v>6.5270999999999999</v>
      </c>
      <c r="AW294" s="45">
        <v>5.5667</v>
      </c>
      <c r="AX294" s="119">
        <v>6.5236000000000001</v>
      </c>
      <c r="AY294" s="45">
        <v>6.4687000000000001</v>
      </c>
      <c r="AZ294" s="119">
        <v>5.8017000000000003</v>
      </c>
      <c r="BA294" s="45">
        <v>5.5067000000000004</v>
      </c>
      <c r="BB294" s="119">
        <v>7.7609000000000004</v>
      </c>
      <c r="BJ294" s="63">
        <v>5.8910103852017475</v>
      </c>
      <c r="BK294" s="63">
        <v>5.4925959121861982</v>
      </c>
      <c r="BL294" s="63">
        <v>6.1142846316017483</v>
      </c>
      <c r="BM294" s="63">
        <v>5.7007703185861986</v>
      </c>
      <c r="BN294" s="63">
        <v>5.7996653118939729</v>
      </c>
      <c r="BO294" s="63"/>
      <c r="BP294" s="63">
        <v>6.5523832616850859</v>
      </c>
      <c r="BQ294" s="63">
        <v>5.8910103852017475</v>
      </c>
      <c r="BR294" s="63">
        <v>6.126891918910248</v>
      </c>
      <c r="BS294" s="63">
        <v>6.5371749072290379</v>
      </c>
      <c r="BT294" s="63">
        <v>6.396677426477968</v>
      </c>
      <c r="BU294" s="63">
        <v>6.4590895265677348</v>
      </c>
      <c r="BV294" s="63">
        <v>6.5040000000000004</v>
      </c>
      <c r="BX294" s="43">
        <v>89.408195483870969</v>
      </c>
      <c r="BY294" s="33">
        <v>77.435881935483877</v>
      </c>
      <c r="BZ294" s="33">
        <v>68.756473870967739</v>
      </c>
      <c r="CA294" s="33">
        <v>94.024885483870975</v>
      </c>
      <c r="CB294" s="33">
        <v>76.185881935483863</v>
      </c>
      <c r="CC294" s="33">
        <v>93.194408709677418</v>
      </c>
      <c r="CD294" s="33">
        <v>77.839744838709663</v>
      </c>
      <c r="CE294" s="43">
        <v>74.750736774193541</v>
      </c>
      <c r="CF294" s="33">
        <v>76.040720645161286</v>
      </c>
      <c r="CO294" s="15">
        <v>2042</v>
      </c>
      <c r="CP294" s="120">
        <v>52140</v>
      </c>
      <c r="CQ294" s="96">
        <v>6.5397221550752844</v>
      </c>
      <c r="CR294" s="96">
        <v>6.396677426477968</v>
      </c>
      <c r="CS294" s="96">
        <v>6.5473138101997366</v>
      </c>
      <c r="CT294" s="96">
        <v>6.4691098402486444</v>
      </c>
      <c r="CU294" s="96">
        <v>6.5473138101997366</v>
      </c>
      <c r="CV294" s="96">
        <v>6.52511839764552</v>
      </c>
      <c r="CW294" s="96">
        <v>6.5051438730413826</v>
      </c>
    </row>
    <row r="295" spans="1:195" x14ac:dyDescent="0.25">
      <c r="B295" s="87">
        <v>52171</v>
      </c>
      <c r="C295" s="87">
        <v>52200</v>
      </c>
      <c r="D295" s="88">
        <v>52171</v>
      </c>
      <c r="E295" s="43">
        <v>84.707149999999999</v>
      </c>
      <c r="F295" s="122">
        <v>76.864670000000004</v>
      </c>
      <c r="G295" s="43">
        <v>66.719449999999995</v>
      </c>
      <c r="H295" s="122">
        <v>69.624499999999998</v>
      </c>
      <c r="I295" s="43">
        <v>63.227719999999998</v>
      </c>
      <c r="J295" s="122">
        <v>55.066540000000003</v>
      </c>
      <c r="K295" s="43">
        <v>88.356110000000001</v>
      </c>
      <c r="L295" s="122">
        <v>91.821690000000004</v>
      </c>
      <c r="M295" s="43">
        <v>89.747349999999997</v>
      </c>
      <c r="N295" s="122">
        <v>93.749740000000003</v>
      </c>
      <c r="O295" s="43">
        <v>65.469449999999995</v>
      </c>
      <c r="P295" s="122">
        <v>68.374499999999998</v>
      </c>
      <c r="Q295" s="43">
        <v>65.219449999999995</v>
      </c>
      <c r="R295" s="122">
        <v>68.374499999999998</v>
      </c>
      <c r="S295" s="43">
        <v>64.719449999999995</v>
      </c>
      <c r="T295" s="122">
        <v>65.624499999999998</v>
      </c>
      <c r="U295" s="43">
        <v>65.469449999999995</v>
      </c>
      <c r="V295" s="122">
        <v>68.374499999999998</v>
      </c>
      <c r="W295" s="43">
        <v>63.227719999999998</v>
      </c>
      <c r="X295" s="122">
        <v>55.066540000000003</v>
      </c>
      <c r="Y295" s="43">
        <v>65.219449999999995</v>
      </c>
      <c r="Z295" s="122">
        <v>70.124499999999998</v>
      </c>
      <c r="AA295" s="43">
        <v>62.241250000000001</v>
      </c>
      <c r="AB295" s="122">
        <v>64.616299999999995</v>
      </c>
      <c r="AC295" s="43">
        <v>65.219449999999995</v>
      </c>
      <c r="AD295" s="122">
        <v>68.624499999999998</v>
      </c>
      <c r="AE295" s="43">
        <v>71.041319999999999</v>
      </c>
      <c r="AF295" s="45">
        <v>63.051139999999997</v>
      </c>
      <c r="AG295" s="45">
        <v>7.2427000000000001</v>
      </c>
      <c r="AH295" s="119">
        <v>7.3360000000000003</v>
      </c>
      <c r="AI295" s="45">
        <v>6.8319999999999999</v>
      </c>
      <c r="AJ295" s="119">
        <v>7</v>
      </c>
      <c r="AK295" s="45">
        <v>6.9850000000000003</v>
      </c>
      <c r="AL295" s="119">
        <v>7.1135999999999999</v>
      </c>
      <c r="AM295" s="45">
        <v>6.6749999999999998</v>
      </c>
      <c r="AN295" s="119">
        <v>6.5334000000000003</v>
      </c>
      <c r="AO295" s="45">
        <v>6.4774000000000003</v>
      </c>
      <c r="AP295" s="119">
        <v>6.5519999999999996</v>
      </c>
      <c r="AQ295" s="45">
        <v>5.0587</v>
      </c>
      <c r="AR295" s="119">
        <v>7.2579000000000002</v>
      </c>
      <c r="AS295" s="45">
        <v>7.0716000000000001</v>
      </c>
      <c r="AT295" s="119">
        <v>7.3079000000000001</v>
      </c>
      <c r="AU295" s="45">
        <v>7.0915999999999997</v>
      </c>
      <c r="AV295" s="119">
        <v>7.0728999999999997</v>
      </c>
      <c r="AW295" s="45">
        <v>6.7798999999999996</v>
      </c>
      <c r="AX295" s="119">
        <v>7.0713999999999997</v>
      </c>
      <c r="AY295" s="45">
        <v>7.01</v>
      </c>
      <c r="AZ295" s="119">
        <v>6.4923999999999999</v>
      </c>
      <c r="BA295" s="45">
        <v>6.1040000000000001</v>
      </c>
      <c r="BB295" s="119">
        <v>8.1852</v>
      </c>
      <c r="BJ295" s="63">
        <v>6.5930126212013418</v>
      </c>
      <c r="BK295" s="63">
        <v>6.6688333346884843</v>
      </c>
      <c r="BL295" s="63">
        <v>6.8428926316013428</v>
      </c>
      <c r="BM295" s="63">
        <v>6.9215869370884846</v>
      </c>
      <c r="BN295" s="63">
        <v>6.7565813811449136</v>
      </c>
      <c r="BO295" s="63"/>
      <c r="BP295" s="63">
        <v>7.1012020794890001</v>
      </c>
      <c r="BQ295" s="63">
        <v>6.5930126212013418</v>
      </c>
      <c r="BR295" s="63">
        <v>6.7423862711159392</v>
      </c>
      <c r="BS295" s="63">
        <v>7.0859937250329521</v>
      </c>
      <c r="BT295" s="63">
        <v>6.7241892201144227</v>
      </c>
      <c r="BU295" s="63">
        <v>7.0014891061153737</v>
      </c>
      <c r="BV295" s="63">
        <v>7.0453000000000001</v>
      </c>
      <c r="BX295" s="43">
        <v>81.041524812760059</v>
      </c>
      <c r="BY295" s="33">
        <v>68.077288904299579</v>
      </c>
      <c r="BZ295" s="33">
        <v>59.41313239944521</v>
      </c>
      <c r="CA295" s="33">
        <v>91.618092621359224</v>
      </c>
      <c r="CB295" s="33">
        <v>66.694140499306513</v>
      </c>
      <c r="CC295" s="33">
        <v>89.975944202496535</v>
      </c>
      <c r="CD295" s="33">
        <v>67.306658890429958</v>
      </c>
      <c r="CE295" s="43">
        <v>63.351363522884881</v>
      </c>
      <c r="CF295" s="33">
        <v>66.827288904299579</v>
      </c>
      <c r="CO295" s="15">
        <v>2042</v>
      </c>
      <c r="CP295" s="120">
        <v>52171</v>
      </c>
      <c r="CQ295" s="96">
        <v>7.0176490218170642</v>
      </c>
      <c r="CR295" s="96">
        <v>6.7241892201144227</v>
      </c>
      <c r="CS295" s="96">
        <v>7.0961326280036507</v>
      </c>
      <c r="CT295" s="96">
        <v>7.0115094197962824</v>
      </c>
      <c r="CU295" s="96">
        <v>7.0961326280036507</v>
      </c>
      <c r="CV295" s="96">
        <v>6.8585675474166123</v>
      </c>
      <c r="CW295" s="96">
        <v>7.048836118923262</v>
      </c>
    </row>
    <row r="296" spans="1:195" x14ac:dyDescent="0.25">
      <c r="B296" s="87">
        <v>52201</v>
      </c>
      <c r="C296" s="87">
        <v>52231</v>
      </c>
      <c r="D296" s="88">
        <v>52201</v>
      </c>
      <c r="E296" s="43">
        <v>104.2902</v>
      </c>
      <c r="F296" s="122">
        <v>86.205740000000006</v>
      </c>
      <c r="G296" s="43">
        <v>77.715530000000001</v>
      </c>
      <c r="H296" s="122">
        <v>75.581530000000001</v>
      </c>
      <c r="I296" s="43">
        <v>89.044430000000006</v>
      </c>
      <c r="J296" s="122">
        <v>64.880830000000003</v>
      </c>
      <c r="K296" s="43">
        <v>94.155619999999999</v>
      </c>
      <c r="L296" s="122">
        <v>94.825609999999998</v>
      </c>
      <c r="M296" s="43">
        <v>95.864879999999999</v>
      </c>
      <c r="N296" s="122">
        <v>97.925389999999993</v>
      </c>
      <c r="O296" s="43">
        <v>76.215530000000001</v>
      </c>
      <c r="P296" s="122">
        <v>74.581530000000001</v>
      </c>
      <c r="Q296" s="43">
        <v>76.215530000000001</v>
      </c>
      <c r="R296" s="122">
        <v>73.581530000000001</v>
      </c>
      <c r="S296" s="43">
        <v>74.715530000000001</v>
      </c>
      <c r="T296" s="122">
        <v>70.581530000000001</v>
      </c>
      <c r="U296" s="43">
        <v>76.215530000000001</v>
      </c>
      <c r="V296" s="122">
        <v>74.581530000000001</v>
      </c>
      <c r="W296" s="43">
        <v>89.044430000000006</v>
      </c>
      <c r="X296" s="122">
        <v>64.880830000000003</v>
      </c>
      <c r="Y296" s="43">
        <v>75.715530000000001</v>
      </c>
      <c r="Z296" s="122">
        <v>75.581530000000001</v>
      </c>
      <c r="AA296" s="43">
        <v>72.916730000000001</v>
      </c>
      <c r="AB296" s="122">
        <v>70.134730000000005</v>
      </c>
      <c r="AC296" s="43">
        <v>78.215530000000001</v>
      </c>
      <c r="AD296" s="122">
        <v>73.581530000000001</v>
      </c>
      <c r="AE296" s="43">
        <v>95.395129999999995</v>
      </c>
      <c r="AF296" s="45">
        <v>72.306229999999999</v>
      </c>
      <c r="AG296" s="45">
        <v>7.4294000000000002</v>
      </c>
      <c r="AH296" s="119">
        <v>7.7839999999999998</v>
      </c>
      <c r="AI296" s="45">
        <v>7.28</v>
      </c>
      <c r="AJ296" s="119">
        <v>7.3547000000000002</v>
      </c>
      <c r="AK296" s="45">
        <v>7.3396999999999997</v>
      </c>
      <c r="AL296" s="119">
        <v>7.4722</v>
      </c>
      <c r="AM296" s="45">
        <v>6.9897</v>
      </c>
      <c r="AN296" s="119">
        <v>6.8506999999999998</v>
      </c>
      <c r="AO296" s="45">
        <v>6.7946999999999997</v>
      </c>
      <c r="AP296" s="119">
        <v>6.9813999999999998</v>
      </c>
      <c r="AQ296" s="45">
        <v>5.1894</v>
      </c>
      <c r="AR296" s="119">
        <v>7.6210000000000004</v>
      </c>
      <c r="AS296" s="45">
        <v>7.43</v>
      </c>
      <c r="AT296" s="119">
        <v>7.6710000000000003</v>
      </c>
      <c r="AU296" s="45">
        <v>7.4519000000000002</v>
      </c>
      <c r="AV296" s="119">
        <v>7.4302000000000001</v>
      </c>
      <c r="AW296" s="45">
        <v>7.2365000000000004</v>
      </c>
      <c r="AX296" s="119">
        <v>7.4297000000000004</v>
      </c>
      <c r="AY296" s="45">
        <v>7.3647</v>
      </c>
      <c r="AZ296" s="119">
        <v>6.8097000000000003</v>
      </c>
      <c r="BA296" s="45">
        <v>6.3094000000000001</v>
      </c>
      <c r="BB296" s="119">
        <v>8.3668999999999993</v>
      </c>
      <c r="BJ296" s="63">
        <v>6.9155047443845916</v>
      </c>
      <c r="BK296" s="63">
        <v>7.105259800792763</v>
      </c>
      <c r="BL296" s="63">
        <v>7.177607150784592</v>
      </c>
      <c r="BM296" s="63">
        <v>7.3745538911927637</v>
      </c>
      <c r="BN296" s="63">
        <v>7.1432313967886776</v>
      </c>
      <c r="BO296" s="63"/>
      <c r="BP296" s="63">
        <v>7.460828967859678</v>
      </c>
      <c r="BQ296" s="63">
        <v>6.9155047443845916</v>
      </c>
      <c r="BR296" s="63">
        <v>7.0692968133905714</v>
      </c>
      <c r="BS296" s="63">
        <v>7.44562061340363</v>
      </c>
      <c r="BT296" s="63">
        <v>7.0400579343571215</v>
      </c>
      <c r="BU296" s="63">
        <v>7.3569096323772367</v>
      </c>
      <c r="BV296" s="63">
        <v>7.4</v>
      </c>
      <c r="BX296" s="43">
        <v>96.317481075268816</v>
      </c>
      <c r="BY296" s="33">
        <v>76.77473430107527</v>
      </c>
      <c r="BZ296" s="33">
        <v>78.391660107526889</v>
      </c>
      <c r="CA296" s="33">
        <v>96.77327688172042</v>
      </c>
      <c r="CB296" s="33">
        <v>75.05430419354839</v>
      </c>
      <c r="CC296" s="33">
        <v>94.45099193548387</v>
      </c>
      <c r="CD296" s="33">
        <v>85.216152580645158</v>
      </c>
      <c r="CE296" s="43">
        <v>71.69025688172043</v>
      </c>
      <c r="CF296" s="33">
        <v>75.49516440860215</v>
      </c>
      <c r="CO296" s="15">
        <v>2042</v>
      </c>
      <c r="CP296" s="120">
        <v>52201</v>
      </c>
      <c r="CQ296" s="96">
        <v>7.4765243675099864</v>
      </c>
      <c r="CR296" s="96">
        <v>7.0400579343571215</v>
      </c>
      <c r="CS296" s="96">
        <v>7.4557595163743278</v>
      </c>
      <c r="CT296" s="96">
        <v>7.3669299460581463</v>
      </c>
      <c r="CU296" s="96">
        <v>7.4557595163743278</v>
      </c>
      <c r="CV296" s="96">
        <v>7.1801625441465013</v>
      </c>
      <c r="CW296" s="96">
        <v>7.4051036962635601</v>
      </c>
    </row>
    <row r="297" spans="1:195" x14ac:dyDescent="0.25">
      <c r="B297" s="87">
        <v>52232</v>
      </c>
      <c r="C297" s="87">
        <v>52262</v>
      </c>
      <c r="D297" s="88">
        <v>52232</v>
      </c>
      <c r="E297" s="43">
        <v>100.97750000000001</v>
      </c>
      <c r="F297" s="122">
        <v>79.749300000000005</v>
      </c>
      <c r="G297" s="43">
        <v>76.786929999999998</v>
      </c>
      <c r="H297" s="122">
        <v>74.934160000000006</v>
      </c>
      <c r="I297" s="43">
        <v>83.609629999999996</v>
      </c>
      <c r="J297" s="122">
        <v>56.349679999999999</v>
      </c>
      <c r="K297" s="43">
        <v>93.876090000000005</v>
      </c>
      <c r="L297" s="122">
        <v>96.47354</v>
      </c>
      <c r="M297" s="43">
        <v>94.856059999999999</v>
      </c>
      <c r="N297" s="122">
        <v>97.569550000000007</v>
      </c>
      <c r="O297" s="43">
        <v>75.286929999999998</v>
      </c>
      <c r="P297" s="122">
        <v>73.934160000000006</v>
      </c>
      <c r="Q297" s="43">
        <v>75.286929999999998</v>
      </c>
      <c r="R297" s="122">
        <v>73.434160000000006</v>
      </c>
      <c r="S297" s="43">
        <v>73.786929999999998</v>
      </c>
      <c r="T297" s="122">
        <v>69.934160000000006</v>
      </c>
      <c r="U297" s="43">
        <v>75.286929999999998</v>
      </c>
      <c r="V297" s="122">
        <v>73.934160000000006</v>
      </c>
      <c r="W297" s="43">
        <v>83.609629999999996</v>
      </c>
      <c r="X297" s="122">
        <v>56.349679999999999</v>
      </c>
      <c r="Y297" s="43">
        <v>76.786929999999998</v>
      </c>
      <c r="Z297" s="122">
        <v>75.684160000000006</v>
      </c>
      <c r="AA297" s="43">
        <v>76.425529999999995</v>
      </c>
      <c r="AB297" s="122">
        <v>77.887559999999993</v>
      </c>
      <c r="AC297" s="43">
        <v>75.786929999999998</v>
      </c>
      <c r="AD297" s="122">
        <v>71.934160000000006</v>
      </c>
      <c r="AE297" s="43">
        <v>92.264930000000007</v>
      </c>
      <c r="AF297" s="45">
        <v>67.205380000000005</v>
      </c>
      <c r="AG297" s="45">
        <v>7.5312000000000001</v>
      </c>
      <c r="AH297" s="119">
        <v>7.8944000000000001</v>
      </c>
      <c r="AI297" s="45">
        <v>7.3783000000000003</v>
      </c>
      <c r="AJ297" s="119">
        <v>7.4547999999999996</v>
      </c>
      <c r="AK297" s="45">
        <v>7.4398</v>
      </c>
      <c r="AL297" s="119">
        <v>7.5738000000000003</v>
      </c>
      <c r="AM297" s="45">
        <v>7.1505999999999998</v>
      </c>
      <c r="AN297" s="119">
        <v>6.7857000000000003</v>
      </c>
      <c r="AO297" s="45">
        <v>6.7283999999999997</v>
      </c>
      <c r="AP297" s="119">
        <v>6.7857000000000003</v>
      </c>
      <c r="AQ297" s="45">
        <v>5.1418999999999997</v>
      </c>
      <c r="AR297" s="119">
        <v>7.7241999999999997</v>
      </c>
      <c r="AS297" s="45">
        <v>7.5313999999999997</v>
      </c>
      <c r="AT297" s="119">
        <v>7.7742000000000004</v>
      </c>
      <c r="AU297" s="45">
        <v>7.5538999999999996</v>
      </c>
      <c r="AV297" s="119">
        <v>7.5312000000000001</v>
      </c>
      <c r="AW297" s="45">
        <v>7.0465999999999998</v>
      </c>
      <c r="AX297" s="119">
        <v>7.5312000000000001</v>
      </c>
      <c r="AY297" s="45">
        <v>7.4648000000000003</v>
      </c>
      <c r="AZ297" s="119">
        <v>6.7434000000000003</v>
      </c>
      <c r="BA297" s="45">
        <v>6.2888000000000002</v>
      </c>
      <c r="BB297" s="119">
        <v>8.4662000000000006</v>
      </c>
      <c r="BJ297" s="63">
        <v>6.8481198475454814</v>
      </c>
      <c r="BK297" s="63">
        <v>6.9063574733204591</v>
      </c>
      <c r="BL297" s="63">
        <v>7.1076683779454823</v>
      </c>
      <c r="BM297" s="63">
        <v>7.1681131997204597</v>
      </c>
      <c r="BN297" s="63">
        <v>7.0075647246329709</v>
      </c>
      <c r="BO297" s="63"/>
      <c r="BP297" s="63">
        <v>7.5623193865963705</v>
      </c>
      <c r="BQ297" s="63">
        <v>6.8481198475454814</v>
      </c>
      <c r="BR297" s="63">
        <v>7.0023280606397016</v>
      </c>
      <c r="BS297" s="63">
        <v>7.5471110321403225</v>
      </c>
      <c r="BT297" s="63">
        <v>7.2015554752584556</v>
      </c>
      <c r="BU297" s="63">
        <v>7.4572129723231431</v>
      </c>
      <c r="BV297" s="63">
        <v>7.5000999999999998</v>
      </c>
      <c r="BX297" s="43">
        <v>91.618831182795702</v>
      </c>
      <c r="BY297" s="33">
        <v>75.970117419354835</v>
      </c>
      <c r="BZ297" s="33">
        <v>71.591802580645151</v>
      </c>
      <c r="CA297" s="33">
        <v>96.052329784946238</v>
      </c>
      <c r="CB297" s="33">
        <v>74.470117419354835</v>
      </c>
      <c r="CC297" s="33">
        <v>95.021202365591407</v>
      </c>
      <c r="CD297" s="33">
        <v>81.217171397849469</v>
      </c>
      <c r="CE297" s="43">
        <v>77.070080860215043</v>
      </c>
      <c r="CF297" s="33">
        <v>74.690547526881716</v>
      </c>
      <c r="CO297" s="15">
        <v>2043</v>
      </c>
      <c r="CP297" s="120">
        <v>52232</v>
      </c>
      <c r="CQ297" s="96">
        <v>7.5772106319778754</v>
      </c>
      <c r="CR297" s="96">
        <v>7.2015554752584556</v>
      </c>
      <c r="CS297" s="96">
        <v>7.5572499351110212</v>
      </c>
      <c r="CT297" s="96">
        <v>7.4672332860040518</v>
      </c>
      <c r="CU297" s="96">
        <v>7.5572499351110212</v>
      </c>
      <c r="CV297" s="96">
        <v>7.344587822105952</v>
      </c>
      <c r="CW297" s="96">
        <v>7.5056460827641622</v>
      </c>
    </row>
    <row r="298" spans="1:195" x14ac:dyDescent="0.25">
      <c r="B298" s="87">
        <v>52263</v>
      </c>
      <c r="C298" s="87">
        <v>52290</v>
      </c>
      <c r="D298" s="88">
        <v>52263</v>
      </c>
      <c r="E298" s="43">
        <v>92.370519999999999</v>
      </c>
      <c r="F298" s="122">
        <v>85.846019999999996</v>
      </c>
      <c r="G298" s="43">
        <v>64.710530000000006</v>
      </c>
      <c r="H298" s="122">
        <v>70.919989999999999</v>
      </c>
      <c r="I298" s="43">
        <v>76.619960000000006</v>
      </c>
      <c r="J298" s="122">
        <v>63.737409999999997</v>
      </c>
      <c r="K298" s="43">
        <v>84.074129999999997</v>
      </c>
      <c r="L298" s="122">
        <v>93.042379999999994</v>
      </c>
      <c r="M298" s="43">
        <v>85.383099999999999</v>
      </c>
      <c r="N298" s="122">
        <v>94.381500000000003</v>
      </c>
      <c r="O298" s="43">
        <v>63.210529999999999</v>
      </c>
      <c r="P298" s="122">
        <v>69.669989999999999</v>
      </c>
      <c r="Q298" s="43">
        <v>63.210529999999999</v>
      </c>
      <c r="R298" s="122">
        <v>69.419989999999999</v>
      </c>
      <c r="S298" s="43">
        <v>62.710529999999999</v>
      </c>
      <c r="T298" s="122">
        <v>66.919989999999999</v>
      </c>
      <c r="U298" s="43">
        <v>63.210529999999999</v>
      </c>
      <c r="V298" s="122">
        <v>69.669989999999999</v>
      </c>
      <c r="W298" s="43">
        <v>76.619960000000006</v>
      </c>
      <c r="X298" s="122">
        <v>63.737409999999997</v>
      </c>
      <c r="Y298" s="43">
        <v>64.710530000000006</v>
      </c>
      <c r="Z298" s="122">
        <v>71.669989999999999</v>
      </c>
      <c r="AA298" s="43">
        <v>62.138930000000002</v>
      </c>
      <c r="AB298" s="122">
        <v>72.282290000000003</v>
      </c>
      <c r="AC298" s="43">
        <v>63.710529999999999</v>
      </c>
      <c r="AD298" s="122">
        <v>67.919989999999999</v>
      </c>
      <c r="AE298" s="43">
        <v>86.659859999999995</v>
      </c>
      <c r="AF298" s="45">
        <v>75.463710000000006</v>
      </c>
      <c r="AG298" s="45">
        <v>7.5503</v>
      </c>
      <c r="AH298" s="119">
        <v>7.665</v>
      </c>
      <c r="AI298" s="45">
        <v>7.1680000000000001</v>
      </c>
      <c r="AJ298" s="119">
        <v>7.2636000000000003</v>
      </c>
      <c r="AK298" s="45">
        <v>7.2485999999999997</v>
      </c>
      <c r="AL298" s="119">
        <v>7.3818999999999999</v>
      </c>
      <c r="AM298" s="45">
        <v>6.9603000000000002</v>
      </c>
      <c r="AN298" s="119">
        <v>6.6327999999999996</v>
      </c>
      <c r="AO298" s="45">
        <v>6.5754999999999999</v>
      </c>
      <c r="AP298" s="119">
        <v>6.5564</v>
      </c>
      <c r="AQ298" s="45">
        <v>5.0654000000000003</v>
      </c>
      <c r="AR298" s="119">
        <v>7.5312999999999999</v>
      </c>
      <c r="AS298" s="45">
        <v>7.3395000000000001</v>
      </c>
      <c r="AT298" s="119">
        <v>7.5812999999999997</v>
      </c>
      <c r="AU298" s="45">
        <v>7.3617999999999997</v>
      </c>
      <c r="AV298" s="119">
        <v>7.3395000000000001</v>
      </c>
      <c r="AW298" s="45">
        <v>6.8032000000000004</v>
      </c>
      <c r="AX298" s="119">
        <v>7.3392999999999997</v>
      </c>
      <c r="AY298" s="45">
        <v>7.2736000000000001</v>
      </c>
      <c r="AZ298" s="119">
        <v>6.5904999999999996</v>
      </c>
      <c r="BA298" s="45">
        <v>6.2122999999999999</v>
      </c>
      <c r="BB298" s="119">
        <v>8.4578000000000007</v>
      </c>
      <c r="BJ298" s="63">
        <v>6.692717875800386</v>
      </c>
      <c r="BK298" s="63">
        <v>6.673305333875394</v>
      </c>
      <c r="BL298" s="63">
        <v>6.9463766982003872</v>
      </c>
      <c r="BM298" s="63">
        <v>6.9262284242753944</v>
      </c>
      <c r="BN298" s="63">
        <v>6.8096570830378909</v>
      </c>
      <c r="BO298" s="63"/>
      <c r="BP298" s="63">
        <v>7.3684635617966139</v>
      </c>
      <c r="BQ298" s="63">
        <v>6.692717875800386</v>
      </c>
      <c r="BR298" s="63">
        <v>6.8447969483995772</v>
      </c>
      <c r="BS298" s="63">
        <v>7.3532552073405659</v>
      </c>
      <c r="BT298" s="63">
        <v>7.010548750376393</v>
      </c>
      <c r="BU298" s="63">
        <v>7.2656245747441508</v>
      </c>
      <c r="BV298" s="63">
        <v>7.3089000000000004</v>
      </c>
      <c r="BX298" s="43">
        <v>89.574305714285714</v>
      </c>
      <c r="BY298" s="33">
        <v>67.371727142857139</v>
      </c>
      <c r="BZ298" s="33">
        <v>71.098867142857145</v>
      </c>
      <c r="CA298" s="33">
        <v>89.239557142857137</v>
      </c>
      <c r="CB298" s="33">
        <v>65.871727142857154</v>
      </c>
      <c r="CC298" s="33">
        <v>87.917665714285718</v>
      </c>
      <c r="CD298" s="33">
        <v>81.861509999999996</v>
      </c>
      <c r="CE298" s="43">
        <v>66.486084285714284</v>
      </c>
      <c r="CF298" s="33">
        <v>65.978870000000001</v>
      </c>
      <c r="CO298" s="15">
        <v>2043</v>
      </c>
      <c r="CP298" s="120">
        <v>52263</v>
      </c>
      <c r="CQ298" s="96">
        <v>7.3618055310867563</v>
      </c>
      <c r="CR298" s="96">
        <v>7.010548750376393</v>
      </c>
      <c r="CS298" s="96">
        <v>7.3633941103112646</v>
      </c>
      <c r="CT298" s="96">
        <v>7.2756448884250595</v>
      </c>
      <c r="CU298" s="96">
        <v>7.3633941103112646</v>
      </c>
      <c r="CV298" s="96">
        <v>7.1501183976455209</v>
      </c>
      <c r="CW298" s="96">
        <v>7.3136010847730013</v>
      </c>
    </row>
    <row r="299" spans="1:195" x14ac:dyDescent="0.25">
      <c r="B299" s="87">
        <v>52291</v>
      </c>
      <c r="C299" s="87">
        <v>52321</v>
      </c>
      <c r="D299" s="88">
        <v>52291</v>
      </c>
      <c r="E299" s="43">
        <v>58.533810000000003</v>
      </c>
      <c r="F299" s="122">
        <v>56.938279999999999</v>
      </c>
      <c r="G299" s="43">
        <v>45.988349999999997</v>
      </c>
      <c r="H299" s="122">
        <v>61.826070000000001</v>
      </c>
      <c r="I299" s="43">
        <v>39.345779999999998</v>
      </c>
      <c r="J299" s="122">
        <v>35.563369999999999</v>
      </c>
      <c r="K299" s="43">
        <v>58.364620000000002</v>
      </c>
      <c r="L299" s="122">
        <v>70.021969999999996</v>
      </c>
      <c r="M299" s="43">
        <v>49.901739999999997</v>
      </c>
      <c r="N299" s="122">
        <v>68.070139999999995</v>
      </c>
      <c r="O299" s="43">
        <v>44.238349999999997</v>
      </c>
      <c r="P299" s="122">
        <v>60.326070000000001</v>
      </c>
      <c r="Q299" s="43">
        <v>43.988349999999997</v>
      </c>
      <c r="R299" s="122">
        <v>60.326070000000001</v>
      </c>
      <c r="S299" s="43">
        <v>42.988349999999997</v>
      </c>
      <c r="T299" s="122">
        <v>57.826070000000001</v>
      </c>
      <c r="U299" s="43">
        <v>44.238349999999997</v>
      </c>
      <c r="V299" s="122">
        <v>60.326070000000001</v>
      </c>
      <c r="W299" s="43">
        <v>39.345779999999998</v>
      </c>
      <c r="X299" s="122">
        <v>35.563369999999999</v>
      </c>
      <c r="Y299" s="43">
        <v>44.488349999999997</v>
      </c>
      <c r="Z299" s="122">
        <v>62.576070000000001</v>
      </c>
      <c r="AA299" s="43">
        <v>38.382550000000002</v>
      </c>
      <c r="AB299" s="122">
        <v>56.929969999999997</v>
      </c>
      <c r="AC299" s="43">
        <v>44.738349999999997</v>
      </c>
      <c r="AD299" s="122">
        <v>59.826070000000001</v>
      </c>
      <c r="AE299" s="43">
        <v>49.570480000000003</v>
      </c>
      <c r="AF299" s="45">
        <v>47.46067</v>
      </c>
      <c r="AG299" s="45">
        <v>7.1298000000000004</v>
      </c>
      <c r="AH299" s="119">
        <v>7.0724999999999998</v>
      </c>
      <c r="AI299" s="45">
        <v>6.5754999999999999</v>
      </c>
      <c r="AJ299" s="119">
        <v>6.8048999999999999</v>
      </c>
      <c r="AK299" s="45">
        <v>6.7899000000000003</v>
      </c>
      <c r="AL299" s="119">
        <v>6.9169</v>
      </c>
      <c r="AM299" s="45">
        <v>6.5651000000000002</v>
      </c>
      <c r="AN299" s="119">
        <v>6.1550000000000002</v>
      </c>
      <c r="AO299" s="45">
        <v>6.0785</v>
      </c>
      <c r="AP299" s="119">
        <v>5.9256000000000002</v>
      </c>
      <c r="AQ299" s="45">
        <v>5.0462999999999996</v>
      </c>
      <c r="AR299" s="119">
        <v>7.0594999999999999</v>
      </c>
      <c r="AS299" s="45">
        <v>6.875</v>
      </c>
      <c r="AT299" s="119">
        <v>7.1094999999999997</v>
      </c>
      <c r="AU299" s="45">
        <v>6.8939000000000004</v>
      </c>
      <c r="AV299" s="119">
        <v>6.8768000000000002</v>
      </c>
      <c r="AW299" s="45">
        <v>6.1407999999999996</v>
      </c>
      <c r="AX299" s="119">
        <v>6.8747999999999996</v>
      </c>
      <c r="AY299" s="45">
        <v>6.8148999999999997</v>
      </c>
      <c r="AZ299" s="119">
        <v>6.0934999999999997</v>
      </c>
      <c r="BA299" s="45">
        <v>5.8109000000000002</v>
      </c>
      <c r="BB299" s="119">
        <v>8.0922999999999998</v>
      </c>
      <c r="BJ299" s="63">
        <v>6.1875852403699563</v>
      </c>
      <c r="BK299" s="63">
        <v>6.03218326862486</v>
      </c>
      <c r="BL299" s="63">
        <v>6.4220996227699567</v>
      </c>
      <c r="BM299" s="63">
        <v>6.2608079430248607</v>
      </c>
      <c r="BN299" s="63">
        <v>6.2256690186974089</v>
      </c>
      <c r="BO299" s="63"/>
      <c r="BP299" s="63">
        <v>6.9033920825306705</v>
      </c>
      <c r="BQ299" s="63">
        <v>6.1875852403699563</v>
      </c>
      <c r="BR299" s="63">
        <v>6.3525251012554884</v>
      </c>
      <c r="BS299" s="63">
        <v>6.8881837280746225</v>
      </c>
      <c r="BT299" s="63">
        <v>6.6138810799959851</v>
      </c>
      <c r="BU299" s="63">
        <v>6.805992786200826</v>
      </c>
      <c r="BV299" s="63">
        <v>6.8502000000000001</v>
      </c>
      <c r="BX299" s="43">
        <v>57.831605006729482</v>
      </c>
      <c r="BY299" s="33">
        <v>52.958652072678326</v>
      </c>
      <c r="BZ299" s="33">
        <v>37.681112341857336</v>
      </c>
      <c r="CA299" s="33">
        <v>57.897792220726785</v>
      </c>
      <c r="CB299" s="33">
        <v>51.178705908479138</v>
      </c>
      <c r="CC299" s="33">
        <v>63.495109165545088</v>
      </c>
      <c r="CD299" s="33">
        <v>48.641936433378199</v>
      </c>
      <c r="CE299" s="43">
        <v>46.545411830417223</v>
      </c>
      <c r="CF299" s="33">
        <v>51.318678990578732</v>
      </c>
      <c r="CO299" s="15">
        <v>2043</v>
      </c>
      <c r="CP299" s="120">
        <v>52291</v>
      </c>
      <c r="CQ299" s="96">
        <v>6.7549224009013615</v>
      </c>
      <c r="CR299" s="96">
        <v>6.6138810799959851</v>
      </c>
      <c r="CS299" s="96">
        <v>6.8983226310453212</v>
      </c>
      <c r="CT299" s="96">
        <v>6.8160130998817356</v>
      </c>
      <c r="CU299" s="96">
        <v>6.8983226310453212</v>
      </c>
      <c r="CV299" s="96">
        <v>6.74625966644866</v>
      </c>
      <c r="CW299" s="96">
        <v>6.8528738850944153</v>
      </c>
    </row>
    <row r="300" spans="1:195" x14ac:dyDescent="0.25">
      <c r="B300" s="87">
        <v>52322</v>
      </c>
      <c r="C300" s="87">
        <v>52351</v>
      </c>
      <c r="D300" s="88">
        <v>52322</v>
      </c>
      <c r="E300" s="43">
        <v>28.30011</v>
      </c>
      <c r="F300" s="122">
        <v>38.583820000000003</v>
      </c>
      <c r="G300" s="43">
        <v>29.2456</v>
      </c>
      <c r="H300" s="122">
        <v>45.478740000000002</v>
      </c>
      <c r="I300" s="43">
        <v>16.710080000000001</v>
      </c>
      <c r="J300" s="122">
        <v>20.883839999999999</v>
      </c>
      <c r="K300" s="43">
        <v>19.076180000000001</v>
      </c>
      <c r="L300" s="122">
        <v>34.304209999999998</v>
      </c>
      <c r="M300" s="43">
        <v>19.73882</v>
      </c>
      <c r="N300" s="122">
        <v>35.789360000000002</v>
      </c>
      <c r="O300" s="43">
        <v>26.9956</v>
      </c>
      <c r="P300" s="122">
        <v>43.228740000000002</v>
      </c>
      <c r="Q300" s="43">
        <v>27.2456</v>
      </c>
      <c r="R300" s="122">
        <v>43.978740000000002</v>
      </c>
      <c r="S300" s="43">
        <v>25.2456</v>
      </c>
      <c r="T300" s="122">
        <v>41.478740000000002</v>
      </c>
      <c r="U300" s="43">
        <v>26.9956</v>
      </c>
      <c r="V300" s="122">
        <v>43.228740000000002</v>
      </c>
      <c r="W300" s="43">
        <v>16.710080000000001</v>
      </c>
      <c r="X300" s="122">
        <v>20.883839999999999</v>
      </c>
      <c r="Y300" s="43">
        <v>28.2456</v>
      </c>
      <c r="Z300" s="122">
        <v>43.478740000000002</v>
      </c>
      <c r="AA300" s="43">
        <v>22.255099999999999</v>
      </c>
      <c r="AB300" s="122">
        <v>38.42604</v>
      </c>
      <c r="AC300" s="43">
        <v>27.7456</v>
      </c>
      <c r="AD300" s="122">
        <v>43.978740000000002</v>
      </c>
      <c r="AE300" s="43">
        <v>22.849979999999999</v>
      </c>
      <c r="AF300" s="45">
        <v>29.872440000000001</v>
      </c>
      <c r="AG300" s="45">
        <v>6.7857000000000003</v>
      </c>
      <c r="AH300" s="119">
        <v>6.7474999999999996</v>
      </c>
      <c r="AI300" s="45">
        <v>6.2888000000000002</v>
      </c>
      <c r="AJ300" s="119">
        <v>6.4034000000000004</v>
      </c>
      <c r="AK300" s="45">
        <v>6.3883999999999999</v>
      </c>
      <c r="AL300" s="119">
        <v>6.5080999999999998</v>
      </c>
      <c r="AM300" s="45">
        <v>6.3451000000000004</v>
      </c>
      <c r="AN300" s="119">
        <v>6.0019999999999998</v>
      </c>
      <c r="AO300" s="45">
        <v>5.83</v>
      </c>
      <c r="AP300" s="119">
        <v>5.1992000000000003</v>
      </c>
      <c r="AQ300" s="45">
        <v>4.7786999999999997</v>
      </c>
      <c r="AR300" s="119">
        <v>6.6425000000000001</v>
      </c>
      <c r="AS300" s="45">
        <v>6.4667000000000003</v>
      </c>
      <c r="AT300" s="119">
        <v>6.6924999999999999</v>
      </c>
      <c r="AU300" s="45">
        <v>6.4816000000000003</v>
      </c>
      <c r="AV300" s="119">
        <v>6.4706000000000001</v>
      </c>
      <c r="AW300" s="45">
        <v>5.3552</v>
      </c>
      <c r="AX300" s="119">
        <v>6.4664999999999999</v>
      </c>
      <c r="AY300" s="45">
        <v>6.4134000000000002</v>
      </c>
      <c r="AZ300" s="119">
        <v>5.8449999999999998</v>
      </c>
      <c r="BA300" s="45">
        <v>5.4668000000000001</v>
      </c>
      <c r="BB300" s="119">
        <v>7.6856999999999998</v>
      </c>
      <c r="BJ300" s="63">
        <v>5.9350189226547414</v>
      </c>
      <c r="BK300" s="63">
        <v>5.2938968574042082</v>
      </c>
      <c r="BL300" s="63">
        <v>6.1599610850547419</v>
      </c>
      <c r="BM300" s="63">
        <v>5.4945406038042091</v>
      </c>
      <c r="BN300" s="63">
        <v>5.7208543672294745</v>
      </c>
      <c r="BO300" s="63"/>
      <c r="BP300" s="63">
        <v>6.4963151282571232</v>
      </c>
      <c r="BQ300" s="63">
        <v>5.9350189226547414</v>
      </c>
      <c r="BR300" s="63">
        <v>6.1948909601649778</v>
      </c>
      <c r="BS300" s="63">
        <v>6.4811067738010752</v>
      </c>
      <c r="BT300" s="63">
        <v>6.3930640570109407</v>
      </c>
      <c r="BU300" s="63">
        <v>6.4036771919123048</v>
      </c>
      <c r="BV300" s="63">
        <v>6.4487000000000005</v>
      </c>
      <c r="BX300" s="43">
        <v>32.64212088888889</v>
      </c>
      <c r="BY300" s="33">
        <v>36.099592444444447</v>
      </c>
      <c r="BZ300" s="33">
        <v>18.472334222222223</v>
      </c>
      <c r="CA300" s="33">
        <v>26.515714666666664</v>
      </c>
      <c r="CB300" s="33">
        <v>34.310703555555556</v>
      </c>
      <c r="CC300" s="33">
        <v>25.505792666666668</v>
      </c>
      <c r="CD300" s="33">
        <v>25.81501866666666</v>
      </c>
      <c r="CE300" s="43">
        <v>29.082830222222224</v>
      </c>
      <c r="CF300" s="33">
        <v>33.849592444444447</v>
      </c>
      <c r="CO300" s="15">
        <v>2043</v>
      </c>
      <c r="CP300" s="120">
        <v>52322</v>
      </c>
      <c r="CQ300" s="96">
        <v>6.4612626651643961</v>
      </c>
      <c r="CR300" s="96">
        <v>6.3930640570109407</v>
      </c>
      <c r="CS300" s="96">
        <v>6.491245676771773</v>
      </c>
      <c r="CT300" s="96">
        <v>6.4136975055932144</v>
      </c>
      <c r="CU300" s="96">
        <v>6.491245676771773</v>
      </c>
      <c r="CV300" s="96">
        <v>6.5214395225637682</v>
      </c>
      <c r="CW300" s="96">
        <v>6.4495994777018888</v>
      </c>
    </row>
    <row r="301" spans="1:195" x14ac:dyDescent="0.25">
      <c r="B301" s="87">
        <v>52352</v>
      </c>
      <c r="C301" s="87">
        <v>52382</v>
      </c>
      <c r="D301" s="88">
        <v>52352</v>
      </c>
      <c r="E301" s="43">
        <v>20.330719999999999</v>
      </c>
      <c r="F301" s="122">
        <v>30.45842</v>
      </c>
      <c r="G301" s="43">
        <v>24.20194</v>
      </c>
      <c r="H301" s="122">
        <v>40.076120000000003</v>
      </c>
      <c r="I301" s="43">
        <v>8.187837</v>
      </c>
      <c r="J301" s="122">
        <v>11.16638</v>
      </c>
      <c r="K301" s="43">
        <v>14.06592</v>
      </c>
      <c r="L301" s="122">
        <v>29.18993</v>
      </c>
      <c r="M301" s="43">
        <v>14.6448</v>
      </c>
      <c r="N301" s="122">
        <v>30.413740000000001</v>
      </c>
      <c r="O301" s="43">
        <v>21.95194</v>
      </c>
      <c r="P301" s="122">
        <v>38.076120000000003</v>
      </c>
      <c r="Q301" s="43">
        <v>22.20194</v>
      </c>
      <c r="R301" s="122">
        <v>39.076120000000003</v>
      </c>
      <c r="S301" s="43">
        <v>21.20194</v>
      </c>
      <c r="T301" s="122">
        <v>35.076120000000003</v>
      </c>
      <c r="U301" s="43">
        <v>21.95194</v>
      </c>
      <c r="V301" s="122">
        <v>38.076120000000003</v>
      </c>
      <c r="W301" s="43">
        <v>8.187837</v>
      </c>
      <c r="X301" s="122">
        <v>11.16638</v>
      </c>
      <c r="Y301" s="43">
        <v>22.70194</v>
      </c>
      <c r="Z301" s="122">
        <v>39.326120000000003</v>
      </c>
      <c r="AA301" s="43">
        <v>15.19204</v>
      </c>
      <c r="AB301" s="122">
        <v>33.348619999999997</v>
      </c>
      <c r="AC301" s="43">
        <v>22.70194</v>
      </c>
      <c r="AD301" s="122">
        <v>38.076120000000003</v>
      </c>
      <c r="AE301" s="43">
        <v>14.908137</v>
      </c>
      <c r="AF301" s="45">
        <v>19.777979999999999</v>
      </c>
      <c r="AG301" s="45">
        <v>6.8430999999999997</v>
      </c>
      <c r="AH301" s="119">
        <v>6.7857000000000003</v>
      </c>
      <c r="AI301" s="45">
        <v>6.2888000000000002</v>
      </c>
      <c r="AJ301" s="119">
        <v>6.4226000000000001</v>
      </c>
      <c r="AK301" s="45">
        <v>6.4076000000000004</v>
      </c>
      <c r="AL301" s="119">
        <v>6.5267999999999997</v>
      </c>
      <c r="AM301" s="45">
        <v>6.2351000000000001</v>
      </c>
      <c r="AN301" s="119">
        <v>6.0403000000000002</v>
      </c>
      <c r="AO301" s="45">
        <v>5.7918000000000003</v>
      </c>
      <c r="AP301" s="119">
        <v>5.1992000000000003</v>
      </c>
      <c r="AQ301" s="45">
        <v>4.8169000000000004</v>
      </c>
      <c r="AR301" s="119">
        <v>6.6605999999999996</v>
      </c>
      <c r="AS301" s="45">
        <v>6.4854000000000003</v>
      </c>
      <c r="AT301" s="119">
        <v>6.7106000000000003</v>
      </c>
      <c r="AU301" s="45">
        <v>6.5007000000000001</v>
      </c>
      <c r="AV301" s="119">
        <v>6.4893999999999998</v>
      </c>
      <c r="AW301" s="45">
        <v>5.3513000000000002</v>
      </c>
      <c r="AX301" s="119">
        <v>6.4851999999999999</v>
      </c>
      <c r="AY301" s="45">
        <v>6.4325999999999999</v>
      </c>
      <c r="AZ301" s="119">
        <v>5.8068</v>
      </c>
      <c r="BA301" s="45">
        <v>5.4477000000000002</v>
      </c>
      <c r="BB301" s="119">
        <v>7.7481</v>
      </c>
      <c r="BJ301" s="63">
        <v>5.8961938388047566</v>
      </c>
      <c r="BK301" s="63">
        <v>5.2938968574042082</v>
      </c>
      <c r="BL301" s="63">
        <v>6.1196645372047573</v>
      </c>
      <c r="BM301" s="63">
        <v>5.4945406038042091</v>
      </c>
      <c r="BN301" s="63">
        <v>5.7010739593044839</v>
      </c>
      <c r="BO301" s="63"/>
      <c r="BP301" s="63">
        <v>6.5157818219608643</v>
      </c>
      <c r="BQ301" s="63">
        <v>5.8961938388047566</v>
      </c>
      <c r="BR301" s="63">
        <v>6.2343510098627988</v>
      </c>
      <c r="BS301" s="63">
        <v>6.5005734675048163</v>
      </c>
      <c r="BT301" s="63">
        <v>6.2826555455184181</v>
      </c>
      <c r="BU301" s="63">
        <v>6.4229161941796518</v>
      </c>
      <c r="BV301" s="63">
        <v>6.4679000000000002</v>
      </c>
      <c r="BX301" s="43">
        <v>25.01342</v>
      </c>
      <c r="BY301" s="33">
        <v>31.541614623655917</v>
      </c>
      <c r="BZ301" s="33">
        <v>9.5650127956989248</v>
      </c>
      <c r="CA301" s="33">
        <v>21.935815268817205</v>
      </c>
      <c r="CB301" s="33">
        <v>30.003980215053765</v>
      </c>
      <c r="CC301" s="33">
        <v>21.05874182795699</v>
      </c>
      <c r="CD301" s="33">
        <v>17.159784838709676</v>
      </c>
      <c r="CE301" s="43">
        <v>23.587017849462367</v>
      </c>
      <c r="CF301" s="33">
        <v>29.407206021505377</v>
      </c>
      <c r="CO301" s="15">
        <v>2043</v>
      </c>
      <c r="CP301" s="120">
        <v>52352</v>
      </c>
      <c r="CQ301" s="96">
        <v>6.4612626651643961</v>
      </c>
      <c r="CR301" s="96">
        <v>6.2826555455184181</v>
      </c>
      <c r="CS301" s="96">
        <v>6.510712370475515</v>
      </c>
      <c r="CT301" s="96">
        <v>6.4329365078605614</v>
      </c>
      <c r="CU301" s="96">
        <v>6.510712370475515</v>
      </c>
      <c r="CV301" s="96">
        <v>6.4090294506213219</v>
      </c>
      <c r="CW301" s="96">
        <v>6.4688843310566488</v>
      </c>
    </row>
    <row r="302" spans="1:195" x14ac:dyDescent="0.25">
      <c r="B302" s="87">
        <v>52383</v>
      </c>
      <c r="C302" s="87">
        <v>52412</v>
      </c>
      <c r="D302" s="88">
        <v>52383</v>
      </c>
      <c r="E302" s="43">
        <v>43.910719999999998</v>
      </c>
      <c r="F302" s="122">
        <v>41.018470000000001</v>
      </c>
      <c r="G302" s="43">
        <v>49.936889999999998</v>
      </c>
      <c r="H302" s="122">
        <v>61.581589999999998</v>
      </c>
      <c r="I302" s="43">
        <v>29.132000000000001</v>
      </c>
      <c r="J302" s="122">
        <v>20.85219</v>
      </c>
      <c r="K302" s="43">
        <v>37.833190000000002</v>
      </c>
      <c r="L302" s="122">
        <v>49.77581</v>
      </c>
      <c r="M302" s="43">
        <v>40.225209999999997</v>
      </c>
      <c r="N302" s="122">
        <v>51.811680000000003</v>
      </c>
      <c r="O302" s="43">
        <v>48.936889999999998</v>
      </c>
      <c r="P302" s="122">
        <v>60.081589999999998</v>
      </c>
      <c r="Q302" s="43">
        <v>49.436889999999998</v>
      </c>
      <c r="R302" s="122">
        <v>59.581589999999998</v>
      </c>
      <c r="S302" s="43">
        <v>47.936889999999998</v>
      </c>
      <c r="T302" s="122">
        <v>63.081589999999998</v>
      </c>
      <c r="U302" s="43">
        <v>48.936889999999998</v>
      </c>
      <c r="V302" s="122">
        <v>60.081589999999998</v>
      </c>
      <c r="W302" s="43">
        <v>29.132000000000001</v>
      </c>
      <c r="X302" s="122">
        <v>20.85219</v>
      </c>
      <c r="Y302" s="43">
        <v>50.936889999999998</v>
      </c>
      <c r="Z302" s="122">
        <v>62.081589999999998</v>
      </c>
      <c r="AA302" s="43">
        <v>27.449490000000001</v>
      </c>
      <c r="AB302" s="122">
        <v>57.373089999999998</v>
      </c>
      <c r="AC302" s="43">
        <v>47.436889999999998</v>
      </c>
      <c r="AD302" s="122">
        <v>59.581589999999998</v>
      </c>
      <c r="AE302" s="43">
        <v>40.292400000000001</v>
      </c>
      <c r="AF302" s="45">
        <v>33.814190000000004</v>
      </c>
      <c r="AG302" s="45">
        <v>6.9195000000000002</v>
      </c>
      <c r="AH302" s="119">
        <v>6.9386999999999999</v>
      </c>
      <c r="AI302" s="45">
        <v>6.4607999999999999</v>
      </c>
      <c r="AJ302" s="119">
        <v>6.5180999999999996</v>
      </c>
      <c r="AK302" s="45">
        <v>6.5030999999999999</v>
      </c>
      <c r="AL302" s="119">
        <v>6.6228999999999996</v>
      </c>
      <c r="AM302" s="45">
        <v>6.3956</v>
      </c>
      <c r="AN302" s="119">
        <v>5.9828999999999999</v>
      </c>
      <c r="AO302" s="45">
        <v>5.7918000000000003</v>
      </c>
      <c r="AP302" s="119">
        <v>5.2374000000000001</v>
      </c>
      <c r="AQ302" s="45">
        <v>4.8552</v>
      </c>
      <c r="AR302" s="119">
        <v>6.7573999999999996</v>
      </c>
      <c r="AS302" s="45">
        <v>6.5815000000000001</v>
      </c>
      <c r="AT302" s="119">
        <v>6.8074000000000003</v>
      </c>
      <c r="AU302" s="45">
        <v>6.5971000000000002</v>
      </c>
      <c r="AV302" s="119">
        <v>6.5853000000000002</v>
      </c>
      <c r="AW302" s="45">
        <v>5.3925000000000001</v>
      </c>
      <c r="AX302" s="119">
        <v>6.5812999999999997</v>
      </c>
      <c r="AY302" s="45">
        <v>6.5281000000000002</v>
      </c>
      <c r="AZ302" s="119">
        <v>5.8068</v>
      </c>
      <c r="BA302" s="45">
        <v>5.5242000000000004</v>
      </c>
      <c r="BB302" s="119">
        <v>7.7919999999999998</v>
      </c>
      <c r="BJ302" s="63">
        <v>5.8961938388047566</v>
      </c>
      <c r="BK302" s="63">
        <v>5.3327219412541922</v>
      </c>
      <c r="BL302" s="63">
        <v>6.1196645372047573</v>
      </c>
      <c r="BM302" s="63">
        <v>5.5348371516541928</v>
      </c>
      <c r="BN302" s="63">
        <v>5.7208543672294745</v>
      </c>
      <c r="BO302" s="63"/>
      <c r="BP302" s="63">
        <v>6.6126083453310347</v>
      </c>
      <c r="BQ302" s="63">
        <v>5.8961938388047566</v>
      </c>
      <c r="BR302" s="63">
        <v>6.1752124497412604</v>
      </c>
      <c r="BS302" s="63">
        <v>6.5973999908749876</v>
      </c>
      <c r="BT302" s="63">
        <v>6.4437516009234166</v>
      </c>
      <c r="BU302" s="63">
        <v>6.5186101898323381</v>
      </c>
      <c r="BV302" s="63">
        <v>6.5633999999999997</v>
      </c>
      <c r="BX302" s="43">
        <v>42.689547777777776</v>
      </c>
      <c r="BY302" s="33">
        <v>54.853541111111106</v>
      </c>
      <c r="BZ302" s="33">
        <v>25.636080222222223</v>
      </c>
      <c r="CA302" s="33">
        <v>45.117275111111113</v>
      </c>
      <c r="CB302" s="33">
        <v>53.72020777777778</v>
      </c>
      <c r="CC302" s="33">
        <v>42.875629555555562</v>
      </c>
      <c r="CD302" s="33">
        <v>37.55715577777778</v>
      </c>
      <c r="CE302" s="43">
        <v>40.083898888888889</v>
      </c>
      <c r="CF302" s="33">
        <v>53.642429999999997</v>
      </c>
      <c r="CO302" s="15">
        <v>2043</v>
      </c>
      <c r="CP302" s="120">
        <v>52383</v>
      </c>
      <c r="CQ302" s="96">
        <v>6.6374380211000714</v>
      </c>
      <c r="CR302" s="96">
        <v>6.4437516009234166</v>
      </c>
      <c r="CS302" s="96">
        <v>6.6075388938456863</v>
      </c>
      <c r="CT302" s="96">
        <v>6.5286305035132477</v>
      </c>
      <c r="CU302" s="96">
        <v>6.6075388938456863</v>
      </c>
      <c r="CV302" s="96">
        <v>6.5730459646827999</v>
      </c>
      <c r="CW302" s="96">
        <v>6.564806388107673</v>
      </c>
    </row>
    <row r="303" spans="1:195" x14ac:dyDescent="0.25">
      <c r="B303" s="87">
        <v>52413</v>
      </c>
      <c r="C303" s="87">
        <v>52443</v>
      </c>
      <c r="D303" s="88">
        <v>52413</v>
      </c>
      <c r="E303" s="43">
        <v>175.0744</v>
      </c>
      <c r="F303" s="122">
        <v>58.303809999999999</v>
      </c>
      <c r="G303" s="43">
        <v>246.27879999999999</v>
      </c>
      <c r="H303" s="122">
        <v>77.87997</v>
      </c>
      <c r="I303" s="43">
        <v>158.66309999999999</v>
      </c>
      <c r="J303" s="122">
        <v>37.996960000000001</v>
      </c>
      <c r="K303" s="43">
        <v>165.00380000000001</v>
      </c>
      <c r="L303" s="122">
        <v>61.882950000000001</v>
      </c>
      <c r="M303" s="43">
        <v>235.5866</v>
      </c>
      <c r="N303" s="122">
        <v>68.028559999999999</v>
      </c>
      <c r="O303" s="43">
        <v>250.77879999999999</v>
      </c>
      <c r="P303" s="122">
        <v>78.87997</v>
      </c>
      <c r="Q303" s="43">
        <v>250.02879999999999</v>
      </c>
      <c r="R303" s="122">
        <v>78.37997</v>
      </c>
      <c r="S303" s="43">
        <v>248.27879999999999</v>
      </c>
      <c r="T303" s="122">
        <v>78.87997</v>
      </c>
      <c r="U303" s="43">
        <v>250.77879999999999</v>
      </c>
      <c r="V303" s="122">
        <v>78.87997</v>
      </c>
      <c r="W303" s="43">
        <v>158.66309999999999</v>
      </c>
      <c r="X303" s="122">
        <v>37.996960000000001</v>
      </c>
      <c r="Y303" s="43">
        <v>249.27879999999999</v>
      </c>
      <c r="Z303" s="122">
        <v>78.87997</v>
      </c>
      <c r="AA303" s="43">
        <v>201.22110000000001</v>
      </c>
      <c r="AB303" s="122">
        <v>67.396569999999997</v>
      </c>
      <c r="AC303" s="43">
        <v>247.27879999999999</v>
      </c>
      <c r="AD303" s="122">
        <v>77.37997</v>
      </c>
      <c r="AE303" s="43">
        <v>172.21270000000001</v>
      </c>
      <c r="AF303" s="45">
        <v>52.860660000000003</v>
      </c>
      <c r="AG303" s="45">
        <v>7.3400999999999996</v>
      </c>
      <c r="AH303" s="119">
        <v>7.3018000000000001</v>
      </c>
      <c r="AI303" s="45">
        <v>6.8048999999999999</v>
      </c>
      <c r="AJ303" s="119">
        <v>6.8430999999999997</v>
      </c>
      <c r="AK303" s="45">
        <v>6.8281000000000001</v>
      </c>
      <c r="AL303" s="119">
        <v>6.9512</v>
      </c>
      <c r="AM303" s="45">
        <v>6.6406000000000001</v>
      </c>
      <c r="AN303" s="119">
        <v>6.1741000000000001</v>
      </c>
      <c r="AO303" s="45">
        <v>5.9828999999999999</v>
      </c>
      <c r="AP303" s="119">
        <v>5.2756999999999996</v>
      </c>
      <c r="AQ303" s="45">
        <v>4.8933999999999997</v>
      </c>
      <c r="AR303" s="119">
        <v>7.0895000000000001</v>
      </c>
      <c r="AS303" s="45">
        <v>6.9096000000000002</v>
      </c>
      <c r="AT303" s="119">
        <v>7.1395</v>
      </c>
      <c r="AU303" s="45">
        <v>6.9268999999999998</v>
      </c>
      <c r="AV303" s="119">
        <v>6.9124999999999996</v>
      </c>
      <c r="AW303" s="45">
        <v>5.4489000000000001</v>
      </c>
      <c r="AX303" s="119">
        <v>6.9093999999999998</v>
      </c>
      <c r="AY303" s="45">
        <v>6.8531000000000004</v>
      </c>
      <c r="AZ303" s="119">
        <v>5.9978999999999996</v>
      </c>
      <c r="BA303" s="45">
        <v>5.6962000000000002</v>
      </c>
      <c r="BB303" s="119">
        <v>8.3726000000000003</v>
      </c>
      <c r="BJ303" s="63">
        <v>6.0904208943998368</v>
      </c>
      <c r="BK303" s="63">
        <v>5.371648661449334</v>
      </c>
      <c r="BL303" s="63">
        <v>6.3212527647998371</v>
      </c>
      <c r="BM303" s="63">
        <v>5.5752391878493341</v>
      </c>
      <c r="BN303" s="63">
        <v>5.8396403771245851</v>
      </c>
      <c r="BO303" s="63"/>
      <c r="BP303" s="63">
        <v>6.9421226918787386</v>
      </c>
      <c r="BQ303" s="63">
        <v>6.0904208943998368</v>
      </c>
      <c r="BR303" s="63">
        <v>6.3722036116792049</v>
      </c>
      <c r="BS303" s="63">
        <v>6.9269143374226916</v>
      </c>
      <c r="BT303" s="63">
        <v>6.689661467429489</v>
      </c>
      <c r="BU303" s="63">
        <v>6.8442703844619013</v>
      </c>
      <c r="BV303" s="63">
        <v>6.8883999999999999</v>
      </c>
      <c r="BX303" s="43">
        <v>123.59489258064517</v>
      </c>
      <c r="BY303" s="33">
        <v>172.03845559139785</v>
      </c>
      <c r="BZ303" s="33">
        <v>105.46619956989247</v>
      </c>
      <c r="CA303" s="33">
        <v>161.71692645161289</v>
      </c>
      <c r="CB303" s="33">
        <v>174.35565989247311</v>
      </c>
      <c r="CC303" s="33">
        <v>119.54191989247312</v>
      </c>
      <c r="CD303" s="33">
        <v>119.59513397849464</v>
      </c>
      <c r="CE303" s="43">
        <v>142.22318892473118</v>
      </c>
      <c r="CF303" s="33">
        <v>174.99544483870966</v>
      </c>
      <c r="CO303" s="15">
        <v>2043</v>
      </c>
      <c r="CP303" s="120">
        <v>52413</v>
      </c>
      <c r="CQ303" s="96">
        <v>6.9898911605039435</v>
      </c>
      <c r="CR303" s="96">
        <v>6.689661467429489</v>
      </c>
      <c r="CS303" s="96">
        <v>6.9370532403933893</v>
      </c>
      <c r="CT303" s="96">
        <v>6.85429069814281</v>
      </c>
      <c r="CU303" s="96">
        <v>6.9370532403933893</v>
      </c>
      <c r="CV303" s="96">
        <v>6.8234138521909751</v>
      </c>
      <c r="CW303" s="96">
        <v>6.8912427079148246</v>
      </c>
    </row>
    <row r="304" spans="1:195" x14ac:dyDescent="0.25">
      <c r="B304" s="87">
        <v>52444</v>
      </c>
      <c r="C304" s="87">
        <v>52474</v>
      </c>
      <c r="D304" s="88">
        <v>52444</v>
      </c>
      <c r="E304" s="43">
        <v>240.82149999999999</v>
      </c>
      <c r="F304" s="122">
        <v>93.108519999999999</v>
      </c>
      <c r="G304" s="43">
        <v>269.99250000000001</v>
      </c>
      <c r="H304" s="122">
        <v>122.3104</v>
      </c>
      <c r="I304" s="43">
        <v>223.3184</v>
      </c>
      <c r="J304" s="122">
        <v>74.128489999999999</v>
      </c>
      <c r="K304" s="43">
        <v>224.74510000000001</v>
      </c>
      <c r="L304" s="122">
        <v>86.782439999999994</v>
      </c>
      <c r="M304" s="43">
        <v>259.29790000000003</v>
      </c>
      <c r="N304" s="122">
        <v>112.2454</v>
      </c>
      <c r="O304" s="43">
        <v>273.99250000000001</v>
      </c>
      <c r="P304" s="122">
        <v>122.8104</v>
      </c>
      <c r="Q304" s="43">
        <v>273.99250000000001</v>
      </c>
      <c r="R304" s="122">
        <v>123.3104</v>
      </c>
      <c r="S304" s="43">
        <v>271.99250000000001</v>
      </c>
      <c r="T304" s="122">
        <v>122.3104</v>
      </c>
      <c r="U304" s="43">
        <v>273.99250000000001</v>
      </c>
      <c r="V304" s="122">
        <v>122.8104</v>
      </c>
      <c r="W304" s="43">
        <v>223.3184</v>
      </c>
      <c r="X304" s="122">
        <v>74.128489999999999</v>
      </c>
      <c r="Y304" s="43">
        <v>271.99250000000001</v>
      </c>
      <c r="Z304" s="122">
        <v>123.3104</v>
      </c>
      <c r="AA304" s="43">
        <v>226.20570000000001</v>
      </c>
      <c r="AB304" s="122">
        <v>112.54689999999999</v>
      </c>
      <c r="AC304" s="43">
        <v>270.99250000000001</v>
      </c>
      <c r="AD304" s="122">
        <v>121.8104</v>
      </c>
      <c r="AE304" s="43">
        <v>234.31540000000001</v>
      </c>
      <c r="AF304" s="45">
        <v>86.312790000000007</v>
      </c>
      <c r="AG304" s="45">
        <v>7.5503</v>
      </c>
      <c r="AH304" s="119">
        <v>7.4930000000000003</v>
      </c>
      <c r="AI304" s="45">
        <v>6.9960000000000004</v>
      </c>
      <c r="AJ304" s="119">
        <v>6.9768999999999997</v>
      </c>
      <c r="AK304" s="45">
        <v>6.9619</v>
      </c>
      <c r="AL304" s="119">
        <v>7.0852000000000004</v>
      </c>
      <c r="AM304" s="45">
        <v>6.7718999999999996</v>
      </c>
      <c r="AN304" s="119">
        <v>6.2695999999999996</v>
      </c>
      <c r="AO304" s="45">
        <v>6.0785</v>
      </c>
      <c r="AP304" s="119">
        <v>5.3139000000000003</v>
      </c>
      <c r="AQ304" s="45">
        <v>4.9316000000000004</v>
      </c>
      <c r="AR304" s="119">
        <v>7.2237</v>
      </c>
      <c r="AS304" s="45">
        <v>7.0435999999999996</v>
      </c>
      <c r="AT304" s="119">
        <v>7.2736999999999998</v>
      </c>
      <c r="AU304" s="45">
        <v>7.0609999999999999</v>
      </c>
      <c r="AV304" s="119">
        <v>7.0464000000000002</v>
      </c>
      <c r="AW304" s="45">
        <v>5.4890999999999996</v>
      </c>
      <c r="AX304" s="119">
        <v>7.0434000000000001</v>
      </c>
      <c r="AY304" s="45">
        <v>6.9869000000000003</v>
      </c>
      <c r="AZ304" s="119">
        <v>6.0934999999999997</v>
      </c>
      <c r="BA304" s="45">
        <v>5.8109000000000002</v>
      </c>
      <c r="BB304" s="119">
        <v>8.6203000000000003</v>
      </c>
      <c r="BJ304" s="63">
        <v>6.1875852403699563</v>
      </c>
      <c r="BK304" s="63">
        <v>5.4104737452993188</v>
      </c>
      <c r="BL304" s="63">
        <v>6.4220996227699567</v>
      </c>
      <c r="BM304" s="63">
        <v>5.6155357356993196</v>
      </c>
      <c r="BN304" s="63">
        <v>5.9089235860346374</v>
      </c>
      <c r="BO304" s="63"/>
      <c r="BP304" s="63">
        <v>7.077781213626686</v>
      </c>
      <c r="BQ304" s="63">
        <v>6.1875852403699563</v>
      </c>
      <c r="BR304" s="63">
        <v>6.4705961637977909</v>
      </c>
      <c r="BS304" s="63">
        <v>7.062572859170638</v>
      </c>
      <c r="BT304" s="63">
        <v>6.8214490816019264</v>
      </c>
      <c r="BU304" s="63">
        <v>6.9783421815124713</v>
      </c>
      <c r="BV304" s="63">
        <v>7.0221999999999998</v>
      </c>
      <c r="BX304" s="43">
        <v>175.70072387096772</v>
      </c>
      <c r="BY304" s="33">
        <v>204.88533763440861</v>
      </c>
      <c r="BZ304" s="33">
        <v>157.54650419354837</v>
      </c>
      <c r="CA304" s="33">
        <v>194.46830322580647</v>
      </c>
      <c r="CB304" s="33">
        <v>207.56275698924733</v>
      </c>
      <c r="CC304" s="33">
        <v>163.92285204301078</v>
      </c>
      <c r="CD304" s="33">
        <v>169.06693752688173</v>
      </c>
      <c r="CE304" s="43">
        <v>176.09805698924731</v>
      </c>
      <c r="CF304" s="33">
        <v>207.34232688172045</v>
      </c>
      <c r="CO304" s="15">
        <v>2043</v>
      </c>
      <c r="CP304" s="120">
        <v>52444</v>
      </c>
      <c r="CQ304" s="96">
        <v>7.1856301751510809</v>
      </c>
      <c r="CR304" s="96">
        <v>6.8214490816019264</v>
      </c>
      <c r="CS304" s="96">
        <v>7.0727117621413367</v>
      </c>
      <c r="CT304" s="96">
        <v>6.9883624951933809</v>
      </c>
      <c r="CU304" s="96">
        <v>7.0727117621413367</v>
      </c>
      <c r="CV304" s="96">
        <v>6.9575906017004581</v>
      </c>
      <c r="CW304" s="96">
        <v>7.0256340297308153</v>
      </c>
    </row>
    <row r="305" spans="2:101" x14ac:dyDescent="0.25">
      <c r="B305" s="87">
        <v>52475</v>
      </c>
      <c r="C305" s="87">
        <v>52504</v>
      </c>
      <c r="D305" s="88">
        <v>52475</v>
      </c>
      <c r="E305" s="43">
        <v>91.804209999999998</v>
      </c>
      <c r="F305" s="122">
        <v>67.663250000000005</v>
      </c>
      <c r="G305" s="43">
        <v>102.4199</v>
      </c>
      <c r="H305" s="122">
        <v>90.46669</v>
      </c>
      <c r="I305" s="43">
        <v>68.754919999999998</v>
      </c>
      <c r="J305" s="122">
        <v>44.595970000000001</v>
      </c>
      <c r="K305" s="43">
        <v>97.650810000000007</v>
      </c>
      <c r="L305" s="122">
        <v>91.091080000000005</v>
      </c>
      <c r="M305" s="43">
        <v>99.916719999999998</v>
      </c>
      <c r="N305" s="122">
        <v>89.322680000000005</v>
      </c>
      <c r="O305" s="43">
        <v>104.4199</v>
      </c>
      <c r="P305" s="122">
        <v>89.46669</v>
      </c>
      <c r="Q305" s="43">
        <v>105.4199</v>
      </c>
      <c r="R305" s="122">
        <v>89.21669</v>
      </c>
      <c r="S305" s="43">
        <v>99.419899999999998</v>
      </c>
      <c r="T305" s="122">
        <v>88.46669</v>
      </c>
      <c r="U305" s="43">
        <v>104.4199</v>
      </c>
      <c r="V305" s="122">
        <v>89.46669</v>
      </c>
      <c r="W305" s="43">
        <v>68.754919999999998</v>
      </c>
      <c r="X305" s="122">
        <v>44.595970000000001</v>
      </c>
      <c r="Y305" s="43">
        <v>103.9199</v>
      </c>
      <c r="Z305" s="122">
        <v>91.46669</v>
      </c>
      <c r="AA305" s="43">
        <v>68.200400000000002</v>
      </c>
      <c r="AB305" s="122">
        <v>79.311790000000002</v>
      </c>
      <c r="AC305" s="43">
        <v>102.4199</v>
      </c>
      <c r="AD305" s="122">
        <v>87.96669</v>
      </c>
      <c r="AE305" s="43">
        <v>82.789919999999995</v>
      </c>
      <c r="AF305" s="45">
        <v>57.81447</v>
      </c>
      <c r="AG305" s="45">
        <v>7.3592000000000004</v>
      </c>
      <c r="AH305" s="119">
        <v>7.3018000000000001</v>
      </c>
      <c r="AI305" s="45">
        <v>6.8048999999999999</v>
      </c>
      <c r="AJ305" s="119">
        <v>6.8621999999999996</v>
      </c>
      <c r="AK305" s="45">
        <v>6.8472</v>
      </c>
      <c r="AL305" s="119">
        <v>6.9701000000000004</v>
      </c>
      <c r="AM305" s="45">
        <v>6.6746999999999996</v>
      </c>
      <c r="AN305" s="119">
        <v>6.2122999999999999</v>
      </c>
      <c r="AO305" s="45">
        <v>5.9638</v>
      </c>
      <c r="AP305" s="119">
        <v>5.3521000000000001</v>
      </c>
      <c r="AQ305" s="45">
        <v>4.9698000000000002</v>
      </c>
      <c r="AR305" s="119">
        <v>7.1082000000000001</v>
      </c>
      <c r="AS305" s="45">
        <v>6.9284999999999997</v>
      </c>
      <c r="AT305" s="119">
        <v>7.1581999999999999</v>
      </c>
      <c r="AU305" s="45">
        <v>6.9457000000000004</v>
      </c>
      <c r="AV305" s="119">
        <v>6.9314</v>
      </c>
      <c r="AW305" s="45">
        <v>5.5270999999999999</v>
      </c>
      <c r="AX305" s="119">
        <v>6.9283000000000001</v>
      </c>
      <c r="AY305" s="45">
        <v>6.8722000000000003</v>
      </c>
      <c r="AZ305" s="119">
        <v>5.9787999999999997</v>
      </c>
      <c r="BA305" s="45">
        <v>5.6771000000000003</v>
      </c>
      <c r="BB305" s="119">
        <v>8.4116999999999997</v>
      </c>
      <c r="BJ305" s="63">
        <v>6.0710083524748448</v>
      </c>
      <c r="BK305" s="63">
        <v>5.4492988291493036</v>
      </c>
      <c r="BL305" s="63">
        <v>6.3011044908748453</v>
      </c>
      <c r="BM305" s="63">
        <v>5.6558322835493042</v>
      </c>
      <c r="BN305" s="63">
        <v>5.8693109890120745</v>
      </c>
      <c r="BO305" s="63"/>
      <c r="BP305" s="63">
        <v>6.9614879965527727</v>
      </c>
      <c r="BQ305" s="63">
        <v>6.0710083524748448</v>
      </c>
      <c r="BR305" s="63">
        <v>6.4115606325266397</v>
      </c>
      <c r="BS305" s="63">
        <v>6.9462796420967257</v>
      </c>
      <c r="BT305" s="63">
        <v>6.7238881059921702</v>
      </c>
      <c r="BU305" s="63">
        <v>6.863409183592438</v>
      </c>
      <c r="BV305" s="63">
        <v>6.9074999999999998</v>
      </c>
      <c r="BX305" s="43">
        <v>81.074894444444453</v>
      </c>
      <c r="BY305" s="33">
        <v>97.107362222222221</v>
      </c>
      <c r="BZ305" s="33">
        <v>58.017608888888894</v>
      </c>
      <c r="CA305" s="33">
        <v>95.208257777777789</v>
      </c>
      <c r="CB305" s="33">
        <v>98.218473333333336</v>
      </c>
      <c r="CC305" s="33">
        <v>94.735374444444446</v>
      </c>
      <c r="CD305" s="33">
        <v>71.689720000000008</v>
      </c>
      <c r="CE305" s="43">
        <v>73.138795555555561</v>
      </c>
      <c r="CF305" s="33">
        <v>97.774028888888878</v>
      </c>
      <c r="CO305" s="15">
        <v>2043</v>
      </c>
      <c r="CP305" s="120">
        <v>52475</v>
      </c>
      <c r="CQ305" s="96">
        <v>6.9898911605039435</v>
      </c>
      <c r="CR305" s="96">
        <v>6.7238881059921702</v>
      </c>
      <c r="CS305" s="96">
        <v>6.9564185450674234</v>
      </c>
      <c r="CT305" s="96">
        <v>6.8734294972733476</v>
      </c>
      <c r="CU305" s="96">
        <v>6.9564185450674234</v>
      </c>
      <c r="CV305" s="96">
        <v>6.8582609744931329</v>
      </c>
      <c r="CW305" s="96">
        <v>6.9104271193250293</v>
      </c>
    </row>
    <row r="306" spans="2:101" x14ac:dyDescent="0.25">
      <c r="B306" s="87">
        <v>52505</v>
      </c>
      <c r="C306" s="87">
        <v>52535</v>
      </c>
      <c r="D306" s="88">
        <v>52505</v>
      </c>
      <c r="E306" s="43">
        <v>88.673379999999995</v>
      </c>
      <c r="F306" s="122">
        <v>76.817970000000003</v>
      </c>
      <c r="G306" s="43">
        <v>70.607420000000005</v>
      </c>
      <c r="H306" s="122">
        <v>71.141080000000002</v>
      </c>
      <c r="I306" s="43">
        <v>66.358639999999994</v>
      </c>
      <c r="J306" s="122">
        <v>53.840809999999998</v>
      </c>
      <c r="K306" s="43">
        <v>92.534700000000001</v>
      </c>
      <c r="L306" s="122">
        <v>93.684989999999999</v>
      </c>
      <c r="M306" s="43">
        <v>93.531930000000003</v>
      </c>
      <c r="N306" s="122">
        <v>94.120410000000007</v>
      </c>
      <c r="O306" s="43">
        <v>69.107420000000005</v>
      </c>
      <c r="P306" s="122">
        <v>69.891080000000002</v>
      </c>
      <c r="Q306" s="43">
        <v>69.357420000000005</v>
      </c>
      <c r="R306" s="122">
        <v>69.891080000000002</v>
      </c>
      <c r="S306" s="43">
        <v>68.607420000000005</v>
      </c>
      <c r="T306" s="122">
        <v>68.141080000000002</v>
      </c>
      <c r="U306" s="43">
        <v>69.107420000000005</v>
      </c>
      <c r="V306" s="122">
        <v>69.891080000000002</v>
      </c>
      <c r="W306" s="43">
        <v>66.358639999999994</v>
      </c>
      <c r="X306" s="122">
        <v>53.840809999999998</v>
      </c>
      <c r="Y306" s="43">
        <v>71.607420000000005</v>
      </c>
      <c r="Z306" s="122">
        <v>71.641080000000002</v>
      </c>
      <c r="AA306" s="43">
        <v>68.112620000000007</v>
      </c>
      <c r="AB306" s="122">
        <v>68.19238</v>
      </c>
      <c r="AC306" s="43">
        <v>70.607420000000005</v>
      </c>
      <c r="AD306" s="122">
        <v>69.641080000000002</v>
      </c>
      <c r="AE306" s="43">
        <v>75.602440000000001</v>
      </c>
      <c r="AF306" s="45">
        <v>62.701810000000002</v>
      </c>
      <c r="AG306" s="45">
        <v>6.8813000000000004</v>
      </c>
      <c r="AH306" s="119">
        <v>6.9195000000000002</v>
      </c>
      <c r="AI306" s="45">
        <v>6.4226000000000001</v>
      </c>
      <c r="AJ306" s="119">
        <v>6.5564</v>
      </c>
      <c r="AK306" s="45">
        <v>6.5414000000000003</v>
      </c>
      <c r="AL306" s="119">
        <v>6.6630000000000003</v>
      </c>
      <c r="AM306" s="45">
        <v>6.4463999999999997</v>
      </c>
      <c r="AN306" s="119">
        <v>6.1741000000000001</v>
      </c>
      <c r="AO306" s="45">
        <v>5.9828999999999999</v>
      </c>
      <c r="AP306" s="119">
        <v>5.4095000000000004</v>
      </c>
      <c r="AQ306" s="45">
        <v>5.0080999999999998</v>
      </c>
      <c r="AR306" s="119">
        <v>6.7995999999999999</v>
      </c>
      <c r="AS306" s="45">
        <v>6.6215000000000002</v>
      </c>
      <c r="AT306" s="119">
        <v>6.8495999999999997</v>
      </c>
      <c r="AU306" s="45">
        <v>6.6379999999999999</v>
      </c>
      <c r="AV306" s="119">
        <v>6.6247999999999996</v>
      </c>
      <c r="AW306" s="45">
        <v>5.5815000000000001</v>
      </c>
      <c r="AX306" s="119">
        <v>6.6212999999999997</v>
      </c>
      <c r="AY306" s="45">
        <v>6.5663999999999998</v>
      </c>
      <c r="AZ306" s="119">
        <v>5.9978999999999996</v>
      </c>
      <c r="BA306" s="45">
        <v>5.6388999999999996</v>
      </c>
      <c r="BB306" s="119">
        <v>7.8288000000000002</v>
      </c>
      <c r="BJ306" s="63">
        <v>6.0904208943998368</v>
      </c>
      <c r="BK306" s="63">
        <v>5.5076380912694383</v>
      </c>
      <c r="BL306" s="63">
        <v>6.3212527647998371</v>
      </c>
      <c r="BM306" s="63">
        <v>5.7163825936694392</v>
      </c>
      <c r="BN306" s="63">
        <v>5.9089235860346383</v>
      </c>
      <c r="BO306" s="63"/>
      <c r="BP306" s="63">
        <v>6.6514403437088108</v>
      </c>
      <c r="BQ306" s="63">
        <v>6.0904208943998368</v>
      </c>
      <c r="BR306" s="63">
        <v>6.3722036116792049</v>
      </c>
      <c r="BS306" s="63">
        <v>6.6362319892527637</v>
      </c>
      <c r="BT306" s="63">
        <v>6.4947402589581449</v>
      </c>
      <c r="BU306" s="63">
        <v>6.5569879912302227</v>
      </c>
      <c r="BV306" s="63">
        <v>6.6017000000000001</v>
      </c>
      <c r="BX306" s="43">
        <v>83.701756451612894</v>
      </c>
      <c r="BY306" s="33">
        <v>70.831212903225818</v>
      </c>
      <c r="BZ306" s="33">
        <v>61.109227419354831</v>
      </c>
      <c r="CA306" s="33">
        <v>93.778711935483869</v>
      </c>
      <c r="CB306" s="33">
        <v>69.581212903225804</v>
      </c>
      <c r="CC306" s="33">
        <v>93.01707967741936</v>
      </c>
      <c r="CD306" s="33">
        <v>70.192498387096776</v>
      </c>
      <c r="CE306" s="43">
        <v>68.146067741935482</v>
      </c>
      <c r="CF306" s="33">
        <v>69.436051612903242</v>
      </c>
      <c r="CO306" s="15">
        <v>2043</v>
      </c>
      <c r="CP306" s="120">
        <v>52505</v>
      </c>
      <c r="CQ306" s="96">
        <v>6.5983107036771482</v>
      </c>
      <c r="CR306" s="96">
        <v>6.4947402589581449</v>
      </c>
      <c r="CS306" s="96">
        <v>6.6463708922234614</v>
      </c>
      <c r="CT306" s="96">
        <v>6.5670083049111314</v>
      </c>
      <c r="CU306" s="96">
        <v>6.6463708922234614</v>
      </c>
      <c r="CV306" s="96">
        <v>6.624958979725311</v>
      </c>
      <c r="CW306" s="96">
        <v>6.6032756528726395</v>
      </c>
    </row>
    <row r="307" spans="2:101" x14ac:dyDescent="0.25">
      <c r="B307" s="87">
        <v>52536</v>
      </c>
      <c r="C307" s="87">
        <v>52565</v>
      </c>
      <c r="D307" s="88">
        <v>52536</v>
      </c>
      <c r="E307" s="43">
        <v>89.674549999999996</v>
      </c>
      <c r="F307" s="122">
        <v>81.525790000000001</v>
      </c>
      <c r="G307" s="43">
        <v>69.038550000000001</v>
      </c>
      <c r="H307" s="122">
        <v>72.073660000000004</v>
      </c>
      <c r="I307" s="43">
        <v>67.854690000000005</v>
      </c>
      <c r="J307" s="122">
        <v>59.070880000000002</v>
      </c>
      <c r="K307" s="43">
        <v>91.949330000000003</v>
      </c>
      <c r="L307" s="122">
        <v>95.481859999999998</v>
      </c>
      <c r="M307" s="43">
        <v>93.274680000000004</v>
      </c>
      <c r="N307" s="122">
        <v>97.312380000000005</v>
      </c>
      <c r="O307" s="43">
        <v>67.788550000000001</v>
      </c>
      <c r="P307" s="122">
        <v>70.823660000000004</v>
      </c>
      <c r="Q307" s="43">
        <v>67.538550000000001</v>
      </c>
      <c r="R307" s="122">
        <v>70.823660000000004</v>
      </c>
      <c r="S307" s="43">
        <v>67.038550000000001</v>
      </c>
      <c r="T307" s="122">
        <v>68.073660000000004</v>
      </c>
      <c r="U307" s="43">
        <v>67.788550000000001</v>
      </c>
      <c r="V307" s="122">
        <v>70.823660000000004</v>
      </c>
      <c r="W307" s="43">
        <v>67.854690000000005</v>
      </c>
      <c r="X307" s="122">
        <v>59.070880000000002</v>
      </c>
      <c r="Y307" s="43">
        <v>67.538550000000001</v>
      </c>
      <c r="Z307" s="122">
        <v>72.573660000000004</v>
      </c>
      <c r="AA307" s="43">
        <v>64.560249999999996</v>
      </c>
      <c r="AB307" s="122">
        <v>67.065460000000002</v>
      </c>
      <c r="AC307" s="43">
        <v>67.538550000000001</v>
      </c>
      <c r="AD307" s="122">
        <v>71.073660000000004</v>
      </c>
      <c r="AE307" s="43">
        <v>75.668189999999996</v>
      </c>
      <c r="AF307" s="45">
        <v>67.055480000000003</v>
      </c>
      <c r="AG307" s="45">
        <v>7.2445000000000004</v>
      </c>
      <c r="AH307" s="119">
        <v>7.5312000000000001</v>
      </c>
      <c r="AI307" s="45">
        <v>7.0342000000000002</v>
      </c>
      <c r="AJ307" s="119">
        <v>7.2062999999999997</v>
      </c>
      <c r="AK307" s="45">
        <v>7.1913</v>
      </c>
      <c r="AL307" s="119">
        <v>7.3198999999999996</v>
      </c>
      <c r="AM307" s="45">
        <v>6.8813000000000004</v>
      </c>
      <c r="AN307" s="119">
        <v>6.8048999999999999</v>
      </c>
      <c r="AO307" s="45">
        <v>6.7474999999999996</v>
      </c>
      <c r="AP307" s="119">
        <v>6.8239999999999998</v>
      </c>
      <c r="AQ307" s="45">
        <v>5.1801000000000004</v>
      </c>
      <c r="AR307" s="119">
        <v>7.4641999999999999</v>
      </c>
      <c r="AS307" s="45">
        <v>7.2778</v>
      </c>
      <c r="AT307" s="119">
        <v>7.5141999999999998</v>
      </c>
      <c r="AU307" s="45">
        <v>7.2977999999999996</v>
      </c>
      <c r="AV307" s="119">
        <v>7.2792000000000003</v>
      </c>
      <c r="AW307" s="45">
        <v>7.0518999999999998</v>
      </c>
      <c r="AX307" s="119">
        <v>7.2775999999999996</v>
      </c>
      <c r="AY307" s="45">
        <v>7.2163000000000004</v>
      </c>
      <c r="AZ307" s="119">
        <v>6.7625000000000002</v>
      </c>
      <c r="BA307" s="45">
        <v>6.2695999999999996</v>
      </c>
      <c r="BB307" s="119">
        <v>8.1869999999999994</v>
      </c>
      <c r="BJ307" s="63">
        <v>6.8675323894704743</v>
      </c>
      <c r="BK307" s="63">
        <v>6.9452841935156009</v>
      </c>
      <c r="BL307" s="63">
        <v>7.1278166518704751</v>
      </c>
      <c r="BM307" s="63">
        <v>7.2085152359156019</v>
      </c>
      <c r="BN307" s="63">
        <v>7.0372871176930376</v>
      </c>
      <c r="BO307" s="63"/>
      <c r="BP307" s="63">
        <v>7.3103676477745108</v>
      </c>
      <c r="BQ307" s="63">
        <v>6.8675323894704743</v>
      </c>
      <c r="BR307" s="63">
        <v>7.0221095999138052</v>
      </c>
      <c r="BS307" s="63">
        <v>7.2951592933184637</v>
      </c>
      <c r="BT307" s="63">
        <v>6.9312553648499451</v>
      </c>
      <c r="BU307" s="63">
        <v>7.2082081773525388</v>
      </c>
      <c r="BV307" s="63">
        <v>7.2515999999999998</v>
      </c>
      <c r="BX307" s="43">
        <v>85.865767586685152</v>
      </c>
      <c r="BY307" s="33">
        <v>70.457179778085987</v>
      </c>
      <c r="BZ307" s="33">
        <v>63.749081165048544</v>
      </c>
      <c r="CA307" s="33">
        <v>95.161926740638009</v>
      </c>
      <c r="CB307" s="33">
        <v>69.074031373092936</v>
      </c>
      <c r="CC307" s="33">
        <v>93.600457059639396</v>
      </c>
      <c r="CD307" s="33">
        <v>71.642554396671287</v>
      </c>
      <c r="CE307" s="43">
        <v>65.731201137309284</v>
      </c>
      <c r="CF307" s="33">
        <v>69.207179778085987</v>
      </c>
      <c r="CO307" s="15">
        <v>2043</v>
      </c>
      <c r="CP307" s="120">
        <v>52536</v>
      </c>
      <c r="CQ307" s="96">
        <v>7.2247574925740041</v>
      </c>
      <c r="CR307" s="96">
        <v>6.9312553648499451</v>
      </c>
      <c r="CS307" s="96">
        <v>7.3052981962891614</v>
      </c>
      <c r="CT307" s="96">
        <v>7.2182284910334475</v>
      </c>
      <c r="CU307" s="96">
        <v>7.3052981962891614</v>
      </c>
      <c r="CV307" s="96">
        <v>7.0693875277959455</v>
      </c>
      <c r="CW307" s="96">
        <v>7.2560478505423864</v>
      </c>
    </row>
    <row r="308" spans="2:101" x14ac:dyDescent="0.25">
      <c r="B308" s="87">
        <v>52566</v>
      </c>
      <c r="C308" s="87">
        <v>52596</v>
      </c>
      <c r="D308" s="88">
        <v>52566</v>
      </c>
      <c r="E308" s="43">
        <v>111.9229</v>
      </c>
      <c r="F308" s="122">
        <v>93.290949999999995</v>
      </c>
      <c r="G308" s="43">
        <v>81.448040000000006</v>
      </c>
      <c r="H308" s="122">
        <v>79.890699999999995</v>
      </c>
      <c r="I308" s="43">
        <v>97.565539999999999</v>
      </c>
      <c r="J308" s="122">
        <v>71.333039999999997</v>
      </c>
      <c r="K308" s="43">
        <v>100.5198</v>
      </c>
      <c r="L308" s="122">
        <v>100.5655</v>
      </c>
      <c r="M308" s="43">
        <v>101.735</v>
      </c>
      <c r="N308" s="122">
        <v>103.244</v>
      </c>
      <c r="O308" s="43">
        <v>79.948040000000006</v>
      </c>
      <c r="P308" s="122">
        <v>78.890699999999995</v>
      </c>
      <c r="Q308" s="43">
        <v>79.948040000000006</v>
      </c>
      <c r="R308" s="122">
        <v>77.890699999999995</v>
      </c>
      <c r="S308" s="43">
        <v>78.448040000000006</v>
      </c>
      <c r="T308" s="122">
        <v>74.890699999999995</v>
      </c>
      <c r="U308" s="43">
        <v>79.948040000000006</v>
      </c>
      <c r="V308" s="122">
        <v>78.890699999999995</v>
      </c>
      <c r="W308" s="43">
        <v>97.565539999999999</v>
      </c>
      <c r="X308" s="122">
        <v>71.333039999999997</v>
      </c>
      <c r="Y308" s="43">
        <v>79.448040000000006</v>
      </c>
      <c r="Z308" s="122">
        <v>79.890699999999995</v>
      </c>
      <c r="AA308" s="43">
        <v>76.649240000000006</v>
      </c>
      <c r="AB308" s="122">
        <v>74.443899999999999</v>
      </c>
      <c r="AC308" s="43">
        <v>81.948040000000006</v>
      </c>
      <c r="AD308" s="122">
        <v>77.890699999999995</v>
      </c>
      <c r="AE308" s="43">
        <v>103.91624</v>
      </c>
      <c r="AF308" s="45">
        <v>78.758439999999993</v>
      </c>
      <c r="AG308" s="45">
        <v>7.665</v>
      </c>
      <c r="AH308" s="119">
        <v>8.1620000000000008</v>
      </c>
      <c r="AI308" s="45">
        <v>7.6840999999999999</v>
      </c>
      <c r="AJ308" s="119">
        <v>7.7606000000000002</v>
      </c>
      <c r="AK308" s="45">
        <v>7.7455999999999996</v>
      </c>
      <c r="AL308" s="119">
        <v>7.8780999999999999</v>
      </c>
      <c r="AM308" s="45">
        <v>7.3956</v>
      </c>
      <c r="AN308" s="119">
        <v>7.2253999999999996</v>
      </c>
      <c r="AO308" s="45">
        <v>7.1489000000000003</v>
      </c>
      <c r="AP308" s="119">
        <v>7.2827000000000002</v>
      </c>
      <c r="AQ308" s="45">
        <v>5.3903999999999996</v>
      </c>
      <c r="AR308" s="119">
        <v>8.0268999999999995</v>
      </c>
      <c r="AS308" s="45">
        <v>7.8357999999999999</v>
      </c>
      <c r="AT308" s="119">
        <v>8.0769000000000002</v>
      </c>
      <c r="AU308" s="45">
        <v>7.8578000000000001</v>
      </c>
      <c r="AV308" s="119">
        <v>7.8360000000000003</v>
      </c>
      <c r="AW308" s="45">
        <v>7.5378999999999996</v>
      </c>
      <c r="AX308" s="119">
        <v>7.8356000000000003</v>
      </c>
      <c r="AY308" s="45">
        <v>7.7706</v>
      </c>
      <c r="AZ308" s="119">
        <v>7.1638999999999999</v>
      </c>
      <c r="BA308" s="45">
        <v>6.6327999999999996</v>
      </c>
      <c r="BB308" s="119">
        <v>8.6024999999999991</v>
      </c>
      <c r="BJ308" s="63">
        <v>7.2755006789307854</v>
      </c>
      <c r="BK308" s="63">
        <v>7.4114901087508898</v>
      </c>
      <c r="BL308" s="63">
        <v>7.5512468693307859</v>
      </c>
      <c r="BM308" s="63">
        <v>7.6923902751508901</v>
      </c>
      <c r="BN308" s="63">
        <v>7.4826569830408385</v>
      </c>
      <c r="BO308" s="63"/>
      <c r="BP308" s="63">
        <v>7.8723670394403333</v>
      </c>
      <c r="BQ308" s="63">
        <v>7.2755006789307854</v>
      </c>
      <c r="BR308" s="63">
        <v>7.4553459157867419</v>
      </c>
      <c r="BS308" s="63">
        <v>7.8571586849842845</v>
      </c>
      <c r="BT308" s="63">
        <v>7.4474653417645289</v>
      </c>
      <c r="BU308" s="63">
        <v>7.7636341646853584</v>
      </c>
      <c r="BV308" s="63">
        <v>7.8059000000000003</v>
      </c>
      <c r="BX308" s="43">
        <v>103.70881451612902</v>
      </c>
      <c r="BY308" s="33">
        <v>80.761470752688169</v>
      </c>
      <c r="BZ308" s="33">
        <v>86.000674408602151</v>
      </c>
      <c r="CA308" s="33">
        <v>102.40025806451614</v>
      </c>
      <c r="CB308" s="33">
        <v>79.041040645161289</v>
      </c>
      <c r="CC308" s="33">
        <v>100.53994731182796</v>
      </c>
      <c r="CD308" s="33">
        <v>92.825166881720435</v>
      </c>
      <c r="CE308" s="43">
        <v>75.676993333333328</v>
      </c>
      <c r="CF308" s="33">
        <v>79.481900860215049</v>
      </c>
      <c r="CO308" s="15">
        <v>2043</v>
      </c>
      <c r="CP308" s="120">
        <v>52566</v>
      </c>
      <c r="CQ308" s="96">
        <v>7.8904340264263029</v>
      </c>
      <c r="CR308" s="96">
        <v>7.4474653417645289</v>
      </c>
      <c r="CS308" s="96">
        <v>7.8672975879549831</v>
      </c>
      <c r="CT308" s="96">
        <v>7.773654478366268</v>
      </c>
      <c r="CU308" s="96">
        <v>7.8672975879549831</v>
      </c>
      <c r="CV308" s="96">
        <v>7.5949557096141271</v>
      </c>
      <c r="CW308" s="96">
        <v>7.8127975492165529</v>
      </c>
    </row>
    <row r="309" spans="2:101" x14ac:dyDescent="0.25">
      <c r="B309" s="87">
        <v>52597</v>
      </c>
      <c r="C309" s="87">
        <v>52627</v>
      </c>
      <c r="D309" s="88">
        <v>52597</v>
      </c>
      <c r="E309" s="43">
        <v>103.401</v>
      </c>
      <c r="F309" s="122">
        <v>81.66328</v>
      </c>
      <c r="G309" s="43">
        <v>78.629810000000006</v>
      </c>
      <c r="H309" s="122">
        <v>76.732579999999999</v>
      </c>
      <c r="I309" s="43">
        <v>85.616259999999997</v>
      </c>
      <c r="J309" s="122">
        <v>57.702069999999999</v>
      </c>
      <c r="K309" s="43">
        <v>96.12912</v>
      </c>
      <c r="L309" s="122">
        <v>98.788899999999998</v>
      </c>
      <c r="M309" s="43">
        <v>97.13261</v>
      </c>
      <c r="N309" s="122">
        <v>99.91122</v>
      </c>
      <c r="O309" s="43">
        <v>77.129810000000006</v>
      </c>
      <c r="P309" s="122">
        <v>75.732579999999999</v>
      </c>
      <c r="Q309" s="43">
        <v>77.129810000000006</v>
      </c>
      <c r="R309" s="122">
        <v>75.232579999999999</v>
      </c>
      <c r="S309" s="43">
        <v>75.629810000000006</v>
      </c>
      <c r="T309" s="122">
        <v>71.732579999999999</v>
      </c>
      <c r="U309" s="43">
        <v>77.129810000000006</v>
      </c>
      <c r="V309" s="122">
        <v>75.732579999999999</v>
      </c>
      <c r="W309" s="43">
        <v>85.616259999999997</v>
      </c>
      <c r="X309" s="122">
        <v>57.702069999999999</v>
      </c>
      <c r="Y309" s="43">
        <v>78.629810000000006</v>
      </c>
      <c r="Z309" s="122">
        <v>77.482579999999999</v>
      </c>
      <c r="AA309" s="43">
        <v>78.268410000000003</v>
      </c>
      <c r="AB309" s="122">
        <v>79.685980000000001</v>
      </c>
      <c r="AC309" s="43">
        <v>77.629810000000006</v>
      </c>
      <c r="AD309" s="122">
        <v>73.732579999999999</v>
      </c>
      <c r="AE309" s="43">
        <v>94.271559999999994</v>
      </c>
      <c r="AF309" s="45">
        <v>68.557770000000005</v>
      </c>
      <c r="AG309" s="45">
        <v>7.7511000000000001</v>
      </c>
      <c r="AH309" s="119">
        <v>8.3187999999999995</v>
      </c>
      <c r="AI309" s="45">
        <v>7.7903000000000002</v>
      </c>
      <c r="AJ309" s="119">
        <v>7.8685999999999998</v>
      </c>
      <c r="AK309" s="45">
        <v>7.8536000000000001</v>
      </c>
      <c r="AL309" s="119">
        <v>7.9875999999999996</v>
      </c>
      <c r="AM309" s="45">
        <v>7.5644</v>
      </c>
      <c r="AN309" s="119">
        <v>7.1835000000000004</v>
      </c>
      <c r="AO309" s="45">
        <v>7.1247999999999996</v>
      </c>
      <c r="AP309" s="119">
        <v>7.0465</v>
      </c>
      <c r="AQ309" s="45">
        <v>5.3239999999999998</v>
      </c>
      <c r="AR309" s="119">
        <v>8.1379999999999999</v>
      </c>
      <c r="AS309" s="45">
        <v>7.9451999999999998</v>
      </c>
      <c r="AT309" s="119">
        <v>8.1880000000000006</v>
      </c>
      <c r="AU309" s="45">
        <v>7.9676999999999998</v>
      </c>
      <c r="AV309" s="119">
        <v>7.9450000000000003</v>
      </c>
      <c r="AW309" s="45">
        <v>7.3072999999999997</v>
      </c>
      <c r="AX309" s="119">
        <v>7.9450000000000003</v>
      </c>
      <c r="AY309" s="45">
        <v>7.8785999999999996</v>
      </c>
      <c r="AZ309" s="119">
        <v>7.1398000000000001</v>
      </c>
      <c r="BA309" s="45">
        <v>6.6353999999999997</v>
      </c>
      <c r="BB309" s="119">
        <v>8.6860999999999997</v>
      </c>
      <c r="BJ309" s="63">
        <v>7.2510063197479413</v>
      </c>
      <c r="BK309" s="63">
        <v>7.1714250614899884</v>
      </c>
      <c r="BL309" s="63">
        <v>7.5258241781479418</v>
      </c>
      <c r="BM309" s="63">
        <v>7.4432268038899894</v>
      </c>
      <c r="BN309" s="63">
        <v>7.3478705908189648</v>
      </c>
      <c r="BO309" s="63"/>
      <c r="BP309" s="63">
        <v>7.981867191523877</v>
      </c>
      <c r="BQ309" s="63">
        <v>7.2510063197479413</v>
      </c>
      <c r="BR309" s="63">
        <v>7.4121768274750286</v>
      </c>
      <c r="BS309" s="63">
        <v>7.96665883706783</v>
      </c>
      <c r="BT309" s="63">
        <v>7.6168922212185084</v>
      </c>
      <c r="BU309" s="63">
        <v>7.8718535524391831</v>
      </c>
      <c r="BV309" s="63">
        <v>7.9138999999999999</v>
      </c>
      <c r="BX309" s="43">
        <v>93.350226236559138</v>
      </c>
      <c r="BY309" s="33">
        <v>77.752596129032256</v>
      </c>
      <c r="BZ309" s="33">
        <v>72.709699032258072</v>
      </c>
      <c r="CA309" s="33">
        <v>98.417343655913982</v>
      </c>
      <c r="CB309" s="33">
        <v>76.252596129032256</v>
      </c>
      <c r="CC309" s="33">
        <v>97.358910752688175</v>
      </c>
      <c r="CD309" s="33">
        <v>82.382388279569895</v>
      </c>
      <c r="CE309" s="43">
        <v>78.92384559139785</v>
      </c>
      <c r="CF309" s="33">
        <v>76.483778924731183</v>
      </c>
      <c r="CO309" s="15">
        <v>2044</v>
      </c>
      <c r="CP309" s="120">
        <v>52597</v>
      </c>
      <c r="CQ309" s="96">
        <v>7.9992120659633308</v>
      </c>
      <c r="CR309" s="96">
        <v>7.6168922212185084</v>
      </c>
      <c r="CS309" s="96">
        <v>7.9767977400385277</v>
      </c>
      <c r="CT309" s="96">
        <v>7.8818738661200927</v>
      </c>
      <c r="CU309" s="96">
        <v>7.9767977400385277</v>
      </c>
      <c r="CV309" s="96">
        <v>7.7674540745585352</v>
      </c>
      <c r="CW309" s="96">
        <v>7.9212748493370828</v>
      </c>
    </row>
    <row r="310" spans="2:101" x14ac:dyDescent="0.25">
      <c r="B310" s="87">
        <v>52628</v>
      </c>
      <c r="C310" s="87">
        <v>52656</v>
      </c>
      <c r="D310" s="88">
        <v>52628</v>
      </c>
      <c r="E310" s="43">
        <v>94.587410000000006</v>
      </c>
      <c r="F310" s="122">
        <v>87.906329999999997</v>
      </c>
      <c r="G310" s="43">
        <v>66.263580000000005</v>
      </c>
      <c r="H310" s="122">
        <v>72.622069999999994</v>
      </c>
      <c r="I310" s="43">
        <v>78.458839999999995</v>
      </c>
      <c r="J310" s="122">
        <v>65.267110000000002</v>
      </c>
      <c r="K310" s="43">
        <v>86.091909999999999</v>
      </c>
      <c r="L310" s="122">
        <v>95.275400000000005</v>
      </c>
      <c r="M310" s="43">
        <v>87.432299999999998</v>
      </c>
      <c r="N310" s="122">
        <v>96.646649999999994</v>
      </c>
      <c r="O310" s="43">
        <v>64.763580000000005</v>
      </c>
      <c r="P310" s="122">
        <v>71.372069999999994</v>
      </c>
      <c r="Q310" s="43">
        <v>64.763580000000005</v>
      </c>
      <c r="R310" s="122">
        <v>71.122069999999994</v>
      </c>
      <c r="S310" s="43">
        <v>64.263580000000005</v>
      </c>
      <c r="T310" s="122">
        <v>68.622069999999994</v>
      </c>
      <c r="U310" s="43">
        <v>64.763580000000005</v>
      </c>
      <c r="V310" s="122">
        <v>71.372069999999994</v>
      </c>
      <c r="W310" s="43">
        <v>78.458839999999995</v>
      </c>
      <c r="X310" s="122">
        <v>65.267110000000002</v>
      </c>
      <c r="Y310" s="43">
        <v>66.263580000000005</v>
      </c>
      <c r="Z310" s="122">
        <v>73.372069999999994</v>
      </c>
      <c r="AA310" s="43">
        <v>63.691980000000001</v>
      </c>
      <c r="AB310" s="122">
        <v>73.984369999999998</v>
      </c>
      <c r="AC310" s="43">
        <v>65.263580000000005</v>
      </c>
      <c r="AD310" s="122">
        <v>69.622069999999994</v>
      </c>
      <c r="AE310" s="43">
        <v>88.498739999999998</v>
      </c>
      <c r="AF310" s="45">
        <v>76.993409999999997</v>
      </c>
      <c r="AG310" s="45">
        <v>7.7903000000000002</v>
      </c>
      <c r="AH310" s="119">
        <v>7.9272999999999998</v>
      </c>
      <c r="AI310" s="45">
        <v>7.4184000000000001</v>
      </c>
      <c r="AJ310" s="119">
        <v>7.5553999999999997</v>
      </c>
      <c r="AK310" s="45">
        <v>7.5404</v>
      </c>
      <c r="AL310" s="119">
        <v>7.6736000000000004</v>
      </c>
      <c r="AM310" s="45">
        <v>7.2519999999999998</v>
      </c>
      <c r="AN310" s="119">
        <v>6.8506999999999998</v>
      </c>
      <c r="AO310" s="45">
        <v>6.7919999999999998</v>
      </c>
      <c r="AP310" s="119">
        <v>6.6745999999999999</v>
      </c>
      <c r="AQ310" s="45">
        <v>5.3631000000000002</v>
      </c>
      <c r="AR310" s="119">
        <v>7.8231000000000002</v>
      </c>
      <c r="AS310" s="45">
        <v>7.6313000000000004</v>
      </c>
      <c r="AT310" s="119">
        <v>7.8731</v>
      </c>
      <c r="AU310" s="45">
        <v>7.6536</v>
      </c>
      <c r="AV310" s="119">
        <v>7.6313000000000004</v>
      </c>
      <c r="AW310" s="45">
        <v>6.9214000000000002</v>
      </c>
      <c r="AX310" s="119">
        <v>7.6311</v>
      </c>
      <c r="AY310" s="45">
        <v>7.5654000000000003</v>
      </c>
      <c r="AZ310" s="119">
        <v>6.8070000000000004</v>
      </c>
      <c r="BA310" s="45">
        <v>6.5179999999999998</v>
      </c>
      <c r="BB310" s="119">
        <v>8.6978000000000009</v>
      </c>
      <c r="BJ310" s="63">
        <v>6.9127605630653521</v>
      </c>
      <c r="BK310" s="63">
        <v>6.7934394938510012</v>
      </c>
      <c r="BL310" s="63">
        <v>7.1747589654653527</v>
      </c>
      <c r="BM310" s="63">
        <v>7.050915648251002</v>
      </c>
      <c r="BN310" s="63">
        <v>6.9829686676581773</v>
      </c>
      <c r="BO310" s="63"/>
      <c r="BP310" s="63">
        <v>7.6643167504815981</v>
      </c>
      <c r="BQ310" s="63">
        <v>6.9127605630653521</v>
      </c>
      <c r="BR310" s="63">
        <v>7.0692968133905714</v>
      </c>
      <c r="BS310" s="63">
        <v>7.6491083960255501</v>
      </c>
      <c r="BT310" s="63">
        <v>7.3033320485797448</v>
      </c>
      <c r="BU310" s="63">
        <v>7.5580173279530936</v>
      </c>
      <c r="BV310" s="63">
        <v>7.6006999999999998</v>
      </c>
      <c r="BX310" s="43">
        <v>91.746031149425292</v>
      </c>
      <c r="BY310" s="33">
        <v>68.967765402298852</v>
      </c>
      <c r="BZ310" s="33">
        <v>72.848564022988498</v>
      </c>
      <c r="CA310" s="33">
        <v>91.351046551724124</v>
      </c>
      <c r="CB310" s="33">
        <v>67.467765402298852</v>
      </c>
      <c r="CC310" s="33">
        <v>89.997532183908049</v>
      </c>
      <c r="CD310" s="33">
        <v>83.605668620689656</v>
      </c>
      <c r="CE310" s="43">
        <v>68.069203333333334</v>
      </c>
      <c r="CF310" s="33">
        <v>67.574087241379303</v>
      </c>
      <c r="CO310" s="15">
        <v>2044</v>
      </c>
      <c r="CP310" s="120">
        <v>52628</v>
      </c>
      <c r="CQ310" s="96">
        <v>7.6182840725186924</v>
      </c>
      <c r="CR310" s="96">
        <v>7.3033320485797448</v>
      </c>
      <c r="CS310" s="96">
        <v>7.6592472989962488</v>
      </c>
      <c r="CT310" s="96">
        <v>7.5680376416340032</v>
      </c>
      <c r="CU310" s="96">
        <v>7.6592472989962488</v>
      </c>
      <c r="CV310" s="96">
        <v>7.4482094702419888</v>
      </c>
      <c r="CW310" s="96">
        <v>7.6066906789875448</v>
      </c>
    </row>
    <row r="311" spans="2:101" x14ac:dyDescent="0.25">
      <c r="B311" s="87">
        <v>52657</v>
      </c>
      <c r="C311" s="87">
        <v>52687</v>
      </c>
      <c r="D311" s="88">
        <v>52657</v>
      </c>
      <c r="E311" s="43">
        <v>59.93862</v>
      </c>
      <c r="F311" s="122">
        <v>58.3048</v>
      </c>
      <c r="G311" s="43">
        <v>47.09207</v>
      </c>
      <c r="H311" s="122">
        <v>63.309890000000003</v>
      </c>
      <c r="I311" s="43">
        <v>40.290080000000003</v>
      </c>
      <c r="J311" s="122">
        <v>36.416890000000002</v>
      </c>
      <c r="K311" s="43">
        <v>59.765369999999997</v>
      </c>
      <c r="L311" s="122">
        <v>71.702500000000001</v>
      </c>
      <c r="M311" s="43">
        <v>51.099379999999996</v>
      </c>
      <c r="N311" s="122">
        <v>69.703829999999996</v>
      </c>
      <c r="O311" s="43">
        <v>45.34207</v>
      </c>
      <c r="P311" s="122">
        <v>61.809890000000003</v>
      </c>
      <c r="Q311" s="43">
        <v>45.09207</v>
      </c>
      <c r="R311" s="122">
        <v>61.809890000000003</v>
      </c>
      <c r="S311" s="43">
        <v>44.09207</v>
      </c>
      <c r="T311" s="122">
        <v>59.309890000000003</v>
      </c>
      <c r="U311" s="43">
        <v>45.34207</v>
      </c>
      <c r="V311" s="122">
        <v>61.809890000000003</v>
      </c>
      <c r="W311" s="43">
        <v>40.290080000000003</v>
      </c>
      <c r="X311" s="122">
        <v>36.416890000000002</v>
      </c>
      <c r="Y311" s="43">
        <v>45.59207</v>
      </c>
      <c r="Z311" s="122">
        <v>64.059889999999996</v>
      </c>
      <c r="AA311" s="43">
        <v>39.486269999999998</v>
      </c>
      <c r="AB311" s="122">
        <v>58.413890000000002</v>
      </c>
      <c r="AC311" s="43">
        <v>45.84207</v>
      </c>
      <c r="AD311" s="122">
        <v>61.309890000000003</v>
      </c>
      <c r="AE311" s="43">
        <v>50.514780000000002</v>
      </c>
      <c r="AF311" s="45">
        <v>48.314190000000004</v>
      </c>
      <c r="AG311" s="45">
        <v>7.4379</v>
      </c>
      <c r="AH311" s="119">
        <v>7.4379</v>
      </c>
      <c r="AI311" s="45">
        <v>6.9485999999999999</v>
      </c>
      <c r="AJ311" s="119">
        <v>7.1443000000000003</v>
      </c>
      <c r="AK311" s="45">
        <v>7.1292999999999997</v>
      </c>
      <c r="AL311" s="119">
        <v>7.2564000000000002</v>
      </c>
      <c r="AM311" s="45">
        <v>6.9044999999999996</v>
      </c>
      <c r="AN311" s="119">
        <v>6.5179999999999998</v>
      </c>
      <c r="AO311" s="45">
        <v>6.4200999999999997</v>
      </c>
      <c r="AP311" s="119">
        <v>6.1460999999999997</v>
      </c>
      <c r="AQ311" s="45">
        <v>5.2849000000000004</v>
      </c>
      <c r="AR311" s="119">
        <v>7.399</v>
      </c>
      <c r="AS311" s="45">
        <v>7.2145000000000001</v>
      </c>
      <c r="AT311" s="119">
        <v>7.4489999999999998</v>
      </c>
      <c r="AU311" s="45">
        <v>7.2333999999999996</v>
      </c>
      <c r="AV311" s="119">
        <v>7.2161999999999997</v>
      </c>
      <c r="AW311" s="45">
        <v>6.3613</v>
      </c>
      <c r="AX311" s="119">
        <v>7.2142999999999997</v>
      </c>
      <c r="AY311" s="45">
        <v>7.1543000000000001</v>
      </c>
      <c r="AZ311" s="119">
        <v>6.4351000000000003</v>
      </c>
      <c r="BA311" s="45">
        <v>6.1460999999999997</v>
      </c>
      <c r="BB311" s="119">
        <v>8.4003999999999994</v>
      </c>
      <c r="BJ311" s="63">
        <v>6.5347749954263641</v>
      </c>
      <c r="BK311" s="63">
        <v>6.2562914096961073</v>
      </c>
      <c r="BL311" s="63">
        <v>6.7824478098263645</v>
      </c>
      <c r="BM311" s="63">
        <v>6.4934097440961072</v>
      </c>
      <c r="BN311" s="63">
        <v>6.5167309897612355</v>
      </c>
      <c r="BO311" s="63"/>
      <c r="BP311" s="63">
        <v>7.2475064493561803</v>
      </c>
      <c r="BQ311" s="63">
        <v>6.5347749954263641</v>
      </c>
      <c r="BR311" s="63">
        <v>6.7265198281565022</v>
      </c>
      <c r="BS311" s="63">
        <v>7.2322980949001323</v>
      </c>
      <c r="BT311" s="63">
        <v>6.9545415236374577</v>
      </c>
      <c r="BU311" s="63">
        <v>7.1460822325308984</v>
      </c>
      <c r="BV311" s="63">
        <v>7.1896000000000004</v>
      </c>
      <c r="BX311" s="43">
        <v>59.254746487214</v>
      </c>
      <c r="BY311" s="33">
        <v>53.88041726783311</v>
      </c>
      <c r="BZ311" s="33">
        <v>38.668865881561238</v>
      </c>
      <c r="CA311" s="33">
        <v>58.886706985195154</v>
      </c>
      <c r="CB311" s="33">
        <v>52.089703943472415</v>
      </c>
      <c r="CC311" s="33">
        <v>64.761934508748311</v>
      </c>
      <c r="CD311" s="33">
        <v>49.593671668909828</v>
      </c>
      <c r="CE311" s="43">
        <v>47.408867335127859</v>
      </c>
      <c r="CF311" s="33">
        <v>52.235060605652762</v>
      </c>
      <c r="CO311" s="15">
        <v>2044</v>
      </c>
      <c r="CP311" s="120">
        <v>52657</v>
      </c>
      <c r="CQ311" s="96">
        <v>7.1370795247362491</v>
      </c>
      <c r="CR311" s="96">
        <v>6.9545415236374577</v>
      </c>
      <c r="CS311" s="96">
        <v>7.2424369978708301</v>
      </c>
      <c r="CT311" s="96">
        <v>7.156102546211808</v>
      </c>
      <c r="CU311" s="96">
        <v>7.2424369978708301</v>
      </c>
      <c r="CV311" s="96">
        <v>7.0930958338783521</v>
      </c>
      <c r="CW311" s="96">
        <v>7.1937738449176374</v>
      </c>
    </row>
  </sheetData>
  <pageMargins left="0.7" right="0.7" top="0.75" bottom="0.75" header="0.3" footer="0.3"/>
  <pageSetup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F4E3783A-0355-4C78-B6CB-F680F9C20B5C}"/>
</file>

<file path=customXml/itemProps2.xml><?xml version="1.0" encoding="utf-8"?>
<ds:datastoreItem xmlns:ds="http://schemas.openxmlformats.org/officeDocument/2006/customXml" ds:itemID="{2E6CD74D-0F7F-4EE6-BC3E-6634F5D25B33}"/>
</file>

<file path=customXml/itemProps3.xml><?xml version="1.0" encoding="utf-8"?>
<ds:datastoreItem xmlns:ds="http://schemas.openxmlformats.org/officeDocument/2006/customXml" ds:itemID="{443A1B84-E4C5-4311-839A-A707417B74E5}"/>
</file>

<file path=customXml/itemProps4.xml><?xml version="1.0" encoding="utf-8"?>
<ds:datastoreItem xmlns:ds="http://schemas.openxmlformats.org/officeDocument/2006/customXml" ds:itemID="{78F2F862-08E8-4754-85FE-18B4D417FBD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Prices</vt:lpstr>
      <vt:lpstr>ValuationDate</vt:lpstr>
    </vt:vector>
  </TitlesOfParts>
  <Company>Pacifi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imenez, David</dc:creator>
  <cp:lastModifiedBy>Son, Ariel (PacifiCorp)</cp:lastModifiedBy>
  <dcterms:created xsi:type="dcterms:W3CDTF">2020-07-01T19:40:36Z</dcterms:created>
  <dcterms:modified xsi:type="dcterms:W3CDTF">2023-04-04T18:0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334FA18-55C1-4DFA-A9B6-5A058C8C6503}</vt:lpwstr>
  </property>
  <property fmtid="{D5CDD505-2E9C-101B-9397-08002B2CF9AE}" pid="3" name="ContentTypeId">
    <vt:lpwstr>0x0101006E56B4D1795A2E4DB2F0B01679ED314A008D109B381DF0A9479BB07F4F14374B16</vt:lpwstr>
  </property>
  <property fmtid="{D5CDD505-2E9C-101B-9397-08002B2CF9AE}" pid="4" name="_docset_NoMedatataSyncRequired">
    <vt:lpwstr>False</vt:lpwstr>
  </property>
</Properties>
</file>